F2053">
            <v>40951.333333333336</v>
          </cell>
          <cell r="G2053">
            <v>40978.666666666664</v>
          </cell>
          <cell r="H2053">
            <v>27.333333333328483</v>
          </cell>
          <cell r="I2053">
            <v>100</v>
          </cell>
          <cell r="J2053">
            <v>0</v>
          </cell>
          <cell r="K2053">
            <v>0</v>
          </cell>
          <cell r="L2053">
            <v>0</v>
          </cell>
          <cell r="M2053">
            <v>1.4204545454545454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9.8906982997300616</v>
          </cell>
          <cell r="AQ2053">
            <v>100</v>
          </cell>
          <cell r="AR2053">
            <v>100</v>
          </cell>
          <cell r="AS2053">
            <v>100</v>
          </cell>
          <cell r="AT2053">
            <v>100</v>
          </cell>
          <cell r="AU2053">
            <v>100</v>
          </cell>
          <cell r="AV2053">
            <v>100</v>
          </cell>
          <cell r="AW2053">
            <v>100</v>
          </cell>
          <cell r="AX2053">
            <v>100</v>
          </cell>
          <cell r="AY2053">
            <v>100</v>
          </cell>
          <cell r="AZ2053">
            <v>100</v>
          </cell>
          <cell r="BA2053">
            <v>100</v>
          </cell>
          <cell r="BB2053">
            <v>100</v>
          </cell>
          <cell r="BC2053">
            <v>100</v>
          </cell>
          <cell r="BD2053">
            <v>100</v>
          </cell>
          <cell r="BE2053">
            <v>100</v>
          </cell>
          <cell r="BF2053">
            <v>100</v>
          </cell>
          <cell r="BG2053">
            <v>100</v>
          </cell>
          <cell r="BH2053">
            <v>100</v>
          </cell>
          <cell r="BI2053">
            <v>100</v>
          </cell>
          <cell r="BJ2053">
            <v>100</v>
          </cell>
          <cell r="BK2053">
            <v>100</v>
          </cell>
          <cell r="BL2053">
            <v>100</v>
          </cell>
        </row>
        <row r="2054">
          <cell r="A2054" t="str">
            <v>1.5.22</v>
          </cell>
          <cell r="B2054" t="str">
            <v>UNIT 172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720</v>
          </cell>
          <cell r="J2054">
            <v>0</v>
          </cell>
          <cell r="K2054">
            <v>0</v>
          </cell>
          <cell r="L2054">
            <v>0.88096024666886907</v>
          </cell>
          <cell r="M2054">
            <v>0</v>
          </cell>
          <cell r="N2054">
            <v>0</v>
          </cell>
          <cell r="O2054">
            <v>2054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1.0520523277695419</v>
          </cell>
          <cell r="AE2054">
            <v>2.7214957845469137</v>
          </cell>
          <cell r="AF2054">
            <v>6.4616565457062256</v>
          </cell>
          <cell r="AG2054">
            <v>12.485794736051838</v>
          </cell>
          <cell r="AH2054">
            <v>20.805090397295963</v>
          </cell>
          <cell r="AI2054">
            <v>29.454478134880627</v>
          </cell>
          <cell r="AJ2054">
            <v>37.15824220257079</v>
          </cell>
          <cell r="AK2054">
            <v>42.453528792713335</v>
          </cell>
          <cell r="AL2054">
            <v>45.292714470481478</v>
          </cell>
          <cell r="AM2054">
            <v>47.222222222222229</v>
          </cell>
          <cell r="AN2054">
            <v>53.465598208124845</v>
          </cell>
          <cell r="AO2054">
            <v>69.579268966682378</v>
          </cell>
          <cell r="AP2054">
            <v>76.718747217504387</v>
          </cell>
          <cell r="AQ2054">
            <v>77.849316285897089</v>
          </cell>
          <cell r="AR2054">
            <v>79.524612470393649</v>
          </cell>
          <cell r="AS2054">
            <v>81.588027080767773</v>
          </cell>
          <cell r="AT2054">
            <v>84.073170753096505</v>
          </cell>
          <cell r="AU2054">
            <v>86.654620563638304</v>
          </cell>
          <cell r="AV2054">
            <v>89.306181621716419</v>
          </cell>
          <cell r="AW2054">
            <v>91.762540970981277</v>
          </cell>
          <cell r="AX2054">
            <v>93.836275159207688</v>
          </cell>
          <cell r="AY2054">
            <v>95.607965696242616</v>
          </cell>
          <cell r="AZ2054">
            <v>96.958742603677308</v>
          </cell>
          <cell r="BA2054">
            <v>98.162674927781538</v>
          </cell>
          <cell r="BB2054">
            <v>98.82011010163653</v>
          </cell>
          <cell r="BC2054">
            <v>99.25029254239638</v>
          </cell>
          <cell r="BD2054">
            <v>99.57304681159026</v>
          </cell>
          <cell r="BE2054">
            <v>99.767373353602395</v>
          </cell>
          <cell r="BF2054">
            <v>100</v>
          </cell>
          <cell r="BG2054">
            <v>100</v>
          </cell>
          <cell r="BH2054">
            <v>100</v>
          </cell>
          <cell r="BI2054">
            <v>100</v>
          </cell>
          <cell r="BJ2054">
            <v>100</v>
          </cell>
          <cell r="BK2054">
            <v>100</v>
          </cell>
          <cell r="BL2054">
            <v>100</v>
          </cell>
        </row>
        <row r="2055">
          <cell r="A2055" t="str">
            <v>1.5.22.1</v>
          </cell>
          <cell r="B2055" t="str">
            <v>I372272I05</v>
          </cell>
          <cell r="C2055" t="str">
            <v>MATERIAL REQUSITION</v>
          </cell>
          <cell r="D2055" t="str">
            <v>Completed</v>
          </cell>
          <cell r="E2055">
            <v>0</v>
          </cell>
          <cell r="F2055">
            <v>40695</v>
          </cell>
          <cell r="G2055">
            <v>40714</v>
          </cell>
          <cell r="H2055">
            <v>19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100</v>
          </cell>
          <cell r="AI2055">
            <v>100</v>
          </cell>
          <cell r="AJ2055">
            <v>100</v>
          </cell>
          <cell r="AK2055">
            <v>100</v>
          </cell>
          <cell r="AL2055">
            <v>100</v>
          </cell>
          <cell r="AM2055">
            <v>100</v>
          </cell>
          <cell r="AN2055">
            <v>100</v>
          </cell>
          <cell r="AO2055">
            <v>100</v>
          </cell>
          <cell r="AP2055">
            <v>100</v>
          </cell>
          <cell r="AQ2055">
            <v>100</v>
          </cell>
          <cell r="AR2055">
            <v>100</v>
          </cell>
          <cell r="AS2055">
            <v>100</v>
          </cell>
          <cell r="AT2055">
            <v>100</v>
          </cell>
          <cell r="AU2055">
            <v>100</v>
          </cell>
          <cell r="AV2055">
            <v>100</v>
          </cell>
          <cell r="AW2055">
            <v>100</v>
          </cell>
          <cell r="AX2055">
            <v>100</v>
          </cell>
          <cell r="AY2055">
            <v>100</v>
          </cell>
          <cell r="AZ2055">
            <v>100</v>
          </cell>
          <cell r="BA2055">
            <v>100</v>
          </cell>
          <cell r="BB2055">
            <v>100</v>
          </cell>
          <cell r="BC2055">
            <v>100</v>
          </cell>
          <cell r="BD2055">
            <v>100</v>
          </cell>
          <cell r="BE2055">
            <v>100</v>
          </cell>
          <cell r="BF2055">
            <v>100</v>
          </cell>
          <cell r="BG2055">
            <v>100</v>
          </cell>
          <cell r="BH2055">
            <v>100</v>
          </cell>
          <cell r="BI2055">
            <v>100</v>
          </cell>
          <cell r="BJ2055">
            <v>100</v>
          </cell>
          <cell r="BK2055">
            <v>100</v>
          </cell>
          <cell r="BL2055">
            <v>100</v>
          </cell>
        </row>
        <row r="2056">
          <cell r="A2056" t="str">
            <v>1.5.22.2</v>
          </cell>
          <cell r="B2056" t="str">
            <v>I372272I10</v>
          </cell>
          <cell r="C2056" t="str">
            <v>TECHNICAL BID EVALUATION</v>
          </cell>
          <cell r="D2056" t="str">
            <v>Completed</v>
          </cell>
          <cell r="E2056">
            <v>0</v>
          </cell>
          <cell r="F2056">
            <v>40695</v>
          </cell>
          <cell r="G2056">
            <v>40714</v>
          </cell>
          <cell r="H2056">
            <v>19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100</v>
          </cell>
          <cell r="AI2056">
            <v>100</v>
          </cell>
          <cell r="AJ2056">
            <v>100</v>
          </cell>
          <cell r="AK2056">
            <v>100</v>
          </cell>
          <cell r="AL2056">
            <v>100</v>
          </cell>
          <cell r="AM2056">
            <v>100</v>
          </cell>
          <cell r="AN2056">
            <v>100</v>
          </cell>
          <cell r="AO2056">
            <v>100</v>
          </cell>
          <cell r="AP2056">
            <v>100</v>
          </cell>
          <cell r="AQ2056">
            <v>100</v>
          </cell>
          <cell r="AR2056">
            <v>100</v>
          </cell>
          <cell r="AS2056">
            <v>100</v>
          </cell>
          <cell r="AT2056">
            <v>100</v>
          </cell>
          <cell r="AU2056">
            <v>100</v>
          </cell>
          <cell r="AV2056">
            <v>100</v>
          </cell>
          <cell r="AW2056">
            <v>100</v>
          </cell>
          <cell r="AX2056">
            <v>100</v>
          </cell>
          <cell r="AY2056">
            <v>100</v>
          </cell>
          <cell r="AZ2056">
            <v>100</v>
          </cell>
          <cell r="BA2056">
            <v>100</v>
          </cell>
          <cell r="BB2056">
            <v>100</v>
          </cell>
          <cell r="BC2056">
            <v>100</v>
          </cell>
          <cell r="BD2056">
            <v>100</v>
          </cell>
          <cell r="BE2056">
            <v>100</v>
          </cell>
          <cell r="BF2056">
            <v>100</v>
          </cell>
          <cell r="BG2056">
            <v>100</v>
          </cell>
          <cell r="BH2056">
            <v>100</v>
          </cell>
          <cell r="BI2056">
            <v>100</v>
          </cell>
          <cell r="BJ2056">
            <v>100</v>
          </cell>
          <cell r="BK2056">
            <v>100</v>
          </cell>
          <cell r="BL2056">
            <v>100</v>
          </cell>
        </row>
        <row r="2057">
          <cell r="A2057" t="str">
            <v>1.5.22.3</v>
          </cell>
          <cell r="B2057" t="str">
            <v>I372272I15</v>
          </cell>
          <cell r="C2057" t="str">
            <v>PURCHASE ORDER</v>
          </cell>
          <cell r="D2057" t="str">
            <v>Completed</v>
          </cell>
          <cell r="E2057">
            <v>0</v>
          </cell>
          <cell r="F2057">
            <v>40695</v>
          </cell>
          <cell r="G2057">
            <v>40714</v>
          </cell>
          <cell r="H2057">
            <v>19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100</v>
          </cell>
          <cell r="AI2057">
            <v>100</v>
          </cell>
          <cell r="AJ2057">
            <v>100</v>
          </cell>
          <cell r="AK2057">
            <v>100</v>
          </cell>
          <cell r="AL2057">
            <v>100</v>
          </cell>
          <cell r="AM2057">
            <v>100</v>
          </cell>
          <cell r="AN2057">
            <v>100</v>
          </cell>
          <cell r="AO2057">
            <v>100</v>
          </cell>
          <cell r="AP2057">
            <v>100</v>
          </cell>
          <cell r="AQ2057">
            <v>100</v>
          </cell>
          <cell r="AR2057">
            <v>100</v>
          </cell>
          <cell r="AS2057">
            <v>100</v>
          </cell>
          <cell r="AT2057">
            <v>100</v>
          </cell>
          <cell r="AU2057">
            <v>100</v>
          </cell>
          <cell r="AV2057">
            <v>100</v>
          </cell>
          <cell r="AW2057">
            <v>100</v>
          </cell>
          <cell r="AX2057">
            <v>100</v>
          </cell>
          <cell r="AY2057">
            <v>100</v>
          </cell>
          <cell r="AZ2057">
            <v>100</v>
          </cell>
          <cell r="BA2057">
            <v>100</v>
          </cell>
          <cell r="BB2057">
            <v>100</v>
          </cell>
          <cell r="BC2057">
            <v>100</v>
          </cell>
          <cell r="BD2057">
            <v>100</v>
          </cell>
          <cell r="BE2057">
            <v>100</v>
          </cell>
          <cell r="BF2057">
            <v>100</v>
          </cell>
          <cell r="BG2057">
            <v>100</v>
          </cell>
          <cell r="BH2057">
            <v>100</v>
          </cell>
          <cell r="BI2057">
            <v>100</v>
          </cell>
          <cell r="BJ2057">
            <v>100</v>
          </cell>
          <cell r="BK2057">
            <v>100</v>
          </cell>
          <cell r="BL2057">
            <v>100</v>
          </cell>
        </row>
        <row r="2058">
          <cell r="A2058" t="str">
            <v>1.5.22.4</v>
          </cell>
          <cell r="B2058" t="str">
            <v>I372272I20</v>
          </cell>
          <cell r="C2058" t="str">
            <v>VDR RECEIVE</v>
          </cell>
          <cell r="D2058" t="str">
            <v>Completed</v>
          </cell>
          <cell r="E2058">
            <v>0</v>
          </cell>
          <cell r="F2058">
            <v>41019.333333333336</v>
          </cell>
          <cell r="G2058">
            <v>41019.333333333336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100</v>
          </cell>
          <cell r="AT2058">
            <v>100</v>
          </cell>
          <cell r="AU2058">
            <v>100</v>
          </cell>
          <cell r="AV2058">
            <v>100</v>
          </cell>
          <cell r="AW2058">
            <v>100</v>
          </cell>
          <cell r="AX2058">
            <v>100</v>
          </cell>
          <cell r="AY2058">
            <v>100</v>
          </cell>
          <cell r="AZ2058">
            <v>100</v>
          </cell>
          <cell r="BA2058">
            <v>100</v>
          </cell>
          <cell r="BB2058">
            <v>100</v>
          </cell>
          <cell r="BC2058">
            <v>100</v>
          </cell>
          <cell r="BD2058">
            <v>100</v>
          </cell>
          <cell r="BE2058">
            <v>100</v>
          </cell>
          <cell r="BF2058">
            <v>100</v>
          </cell>
          <cell r="BG2058">
            <v>100</v>
          </cell>
          <cell r="BH2058">
            <v>100</v>
          </cell>
          <cell r="BI2058">
            <v>100</v>
          </cell>
          <cell r="BJ2058">
            <v>100</v>
          </cell>
          <cell r="BK2058">
            <v>100</v>
          </cell>
          <cell r="BL2058">
            <v>100</v>
          </cell>
        </row>
        <row r="2059">
          <cell r="A2059" t="str">
            <v>1.5.22.5</v>
          </cell>
          <cell r="B2059" t="str">
            <v>I372272I21</v>
          </cell>
          <cell r="C2059" t="str">
            <v>VDR</v>
          </cell>
          <cell r="D2059" t="str">
            <v>Completed</v>
          </cell>
          <cell r="E2059">
            <v>0</v>
          </cell>
          <cell r="F2059">
            <v>40695</v>
          </cell>
          <cell r="G2059">
            <v>40714</v>
          </cell>
          <cell r="H2059">
            <v>19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100</v>
          </cell>
          <cell r="AI2059">
            <v>100</v>
          </cell>
          <cell r="AJ2059">
            <v>100</v>
          </cell>
          <cell r="AK2059">
            <v>100</v>
          </cell>
          <cell r="AL2059">
            <v>100</v>
          </cell>
          <cell r="AM2059">
            <v>100</v>
          </cell>
          <cell r="AN2059">
            <v>100</v>
          </cell>
          <cell r="AO2059">
            <v>100</v>
          </cell>
          <cell r="AP2059">
            <v>100</v>
          </cell>
          <cell r="AQ2059">
            <v>100</v>
          </cell>
          <cell r="AR2059">
            <v>100</v>
          </cell>
          <cell r="AS2059">
            <v>100</v>
          </cell>
          <cell r="AT2059">
            <v>100</v>
          </cell>
          <cell r="AU2059">
            <v>100</v>
          </cell>
          <cell r="AV2059">
            <v>100</v>
          </cell>
          <cell r="AW2059">
            <v>100</v>
          </cell>
          <cell r="AX2059">
            <v>100</v>
          </cell>
          <cell r="AY2059">
            <v>100</v>
          </cell>
          <cell r="AZ2059">
            <v>100</v>
          </cell>
          <cell r="BA2059">
            <v>100</v>
          </cell>
          <cell r="BB2059">
            <v>100</v>
          </cell>
          <cell r="BC2059">
            <v>100</v>
          </cell>
          <cell r="BD2059">
            <v>100</v>
          </cell>
          <cell r="BE2059">
            <v>100</v>
          </cell>
          <cell r="BF2059">
            <v>100</v>
          </cell>
          <cell r="BG2059">
            <v>100</v>
          </cell>
          <cell r="BH2059">
            <v>100</v>
          </cell>
          <cell r="BI2059">
            <v>100</v>
          </cell>
          <cell r="BJ2059">
            <v>100</v>
          </cell>
          <cell r="BK2059">
            <v>100</v>
          </cell>
          <cell r="BL2059">
            <v>100</v>
          </cell>
        </row>
        <row r="2060">
          <cell r="A2060" t="str">
            <v>1.5.22.6</v>
          </cell>
          <cell r="B2060" t="str">
            <v>I372272I30</v>
          </cell>
          <cell r="C2060" t="str">
            <v>STRESS ANALYSE CALCULATION</v>
          </cell>
          <cell r="D2060" t="str">
            <v>Completed</v>
          </cell>
          <cell r="E2060">
            <v>0</v>
          </cell>
          <cell r="F2060">
            <v>40867.333333333336</v>
          </cell>
          <cell r="G2060">
            <v>40954.545138888891</v>
          </cell>
          <cell r="H2060">
            <v>87.211805555554747</v>
          </cell>
          <cell r="I2060">
            <v>200</v>
          </cell>
          <cell r="J2060">
            <v>0</v>
          </cell>
          <cell r="K2060">
            <v>0</v>
          </cell>
          <cell r="L2060">
            <v>0</v>
          </cell>
          <cell r="M2060">
            <v>27.777777777777779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21.065099781571362</v>
          </cell>
          <cell r="AO2060">
            <v>77.632604844224829</v>
          </cell>
          <cell r="AP2060">
            <v>100</v>
          </cell>
          <cell r="AQ2060">
            <v>100</v>
          </cell>
          <cell r="AR2060">
            <v>100</v>
          </cell>
          <cell r="AS2060">
            <v>100</v>
          </cell>
          <cell r="AT2060">
            <v>100</v>
          </cell>
          <cell r="AU2060">
            <v>100</v>
          </cell>
          <cell r="AV2060">
            <v>100</v>
          </cell>
          <cell r="AW2060">
            <v>100</v>
          </cell>
          <cell r="AX2060">
            <v>100</v>
          </cell>
          <cell r="AY2060">
            <v>100</v>
          </cell>
          <cell r="AZ2060">
            <v>100</v>
          </cell>
          <cell r="BA2060">
            <v>100</v>
          </cell>
          <cell r="BB2060">
            <v>100</v>
          </cell>
          <cell r="BC2060">
            <v>100</v>
          </cell>
          <cell r="BD2060">
            <v>100</v>
          </cell>
          <cell r="BE2060">
            <v>100</v>
          </cell>
          <cell r="BF2060">
            <v>100</v>
          </cell>
          <cell r="BG2060">
            <v>100</v>
          </cell>
          <cell r="BH2060">
            <v>100</v>
          </cell>
          <cell r="BI2060">
            <v>100</v>
          </cell>
          <cell r="BJ2060">
            <v>100</v>
          </cell>
          <cell r="BK2060">
            <v>100</v>
          </cell>
          <cell r="BL2060">
            <v>100</v>
          </cell>
        </row>
        <row r="2061">
          <cell r="A2061" t="str">
            <v>1.5.22.7</v>
          </cell>
          <cell r="B2061" t="str">
            <v>I372272I35</v>
          </cell>
          <cell r="C2061" t="str">
            <v>Unit Plot Plan  &amp; Key PLAN-1st</v>
          </cell>
          <cell r="D2061" t="str">
            <v>Completed</v>
          </cell>
          <cell r="E2061">
            <v>0</v>
          </cell>
          <cell r="F2061">
            <v>40579.660416666666</v>
          </cell>
          <cell r="G2061">
            <v>40863.637499999997</v>
          </cell>
          <cell r="H2061">
            <v>283.97708333333139</v>
          </cell>
          <cell r="I2061">
            <v>220</v>
          </cell>
          <cell r="J2061">
            <v>0</v>
          </cell>
          <cell r="K2061">
            <v>0</v>
          </cell>
          <cell r="L2061">
            <v>0</v>
          </cell>
          <cell r="M2061">
            <v>30.555555555555557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2.2278755176296183</v>
          </cell>
          <cell r="AE2061">
            <v>5.7631675437464054</v>
          </cell>
          <cell r="AF2061">
            <v>13.683507979142595</v>
          </cell>
          <cell r="AG2061">
            <v>26.440506499874484</v>
          </cell>
          <cell r="AH2061">
            <v>44.057838488391454</v>
          </cell>
          <cell r="AI2061">
            <v>62.374188991511915</v>
          </cell>
          <cell r="AJ2061">
            <v>78.688042311326384</v>
          </cell>
          <cell r="AK2061">
            <v>89.901590384569403</v>
          </cell>
          <cell r="AL2061">
            <v>95.913983584549015</v>
          </cell>
          <cell r="AM2061">
            <v>100</v>
          </cell>
          <cell r="AN2061">
            <v>100</v>
          </cell>
          <cell r="AO2061">
            <v>100</v>
          </cell>
          <cell r="AP2061">
            <v>100</v>
          </cell>
          <cell r="AQ2061">
            <v>100</v>
          </cell>
          <cell r="AR2061">
            <v>100</v>
          </cell>
          <cell r="AS2061">
            <v>100</v>
          </cell>
          <cell r="AT2061">
            <v>100</v>
          </cell>
          <cell r="AU2061">
            <v>100</v>
          </cell>
          <cell r="AV2061">
            <v>100</v>
          </cell>
          <cell r="AW2061">
            <v>100</v>
          </cell>
          <cell r="AX2061">
            <v>100</v>
          </cell>
          <cell r="AY2061">
            <v>100</v>
          </cell>
          <cell r="AZ2061">
            <v>100</v>
          </cell>
          <cell r="BA2061">
            <v>100</v>
          </cell>
          <cell r="BB2061">
            <v>100</v>
          </cell>
          <cell r="BC2061">
            <v>100</v>
          </cell>
          <cell r="BD2061">
            <v>100</v>
          </cell>
          <cell r="BE2061">
            <v>100</v>
          </cell>
          <cell r="BF2061">
            <v>100</v>
          </cell>
          <cell r="BG2061">
            <v>100</v>
          </cell>
          <cell r="BH2061">
            <v>100</v>
          </cell>
          <cell r="BI2061">
            <v>100</v>
          </cell>
          <cell r="BJ2061">
            <v>100</v>
          </cell>
          <cell r="BK2061">
            <v>100</v>
          </cell>
          <cell r="BL2061">
            <v>100</v>
          </cell>
        </row>
        <row r="2062">
          <cell r="A2062" t="str">
            <v>1.5.22.8</v>
          </cell>
          <cell r="B2062" t="str">
            <v>I372272I40</v>
          </cell>
          <cell r="C2062" t="str">
            <v>Unit Plot Plan &amp; Key PLAN-Final</v>
          </cell>
          <cell r="D2062" t="str">
            <v>Completed</v>
          </cell>
          <cell r="E2062">
            <v>0</v>
          </cell>
          <cell r="F2062">
            <v>40579.660416666666</v>
          </cell>
          <cell r="G2062">
            <v>40863.637499999997</v>
          </cell>
          <cell r="H2062">
            <v>283.97708333333139</v>
          </cell>
          <cell r="I2062">
            <v>120</v>
          </cell>
          <cell r="J2062">
            <v>0</v>
          </cell>
          <cell r="K2062">
            <v>0</v>
          </cell>
          <cell r="L2062">
            <v>0</v>
          </cell>
          <cell r="M2062">
            <v>16.666666666666664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2.2278755176296183</v>
          </cell>
          <cell r="AE2062">
            <v>5.7631675437464054</v>
          </cell>
          <cell r="AF2062">
            <v>13.683507979142595</v>
          </cell>
          <cell r="AG2062">
            <v>26.440506499874484</v>
          </cell>
          <cell r="AH2062">
            <v>44.057838488391454</v>
          </cell>
          <cell r="AI2062">
            <v>62.374188991511915</v>
          </cell>
          <cell r="AJ2062">
            <v>78.688042311326384</v>
          </cell>
          <cell r="AK2062">
            <v>89.901590384569403</v>
          </cell>
          <cell r="AL2062">
            <v>95.913983584549015</v>
          </cell>
          <cell r="AM2062">
            <v>100</v>
          </cell>
          <cell r="AN2062">
            <v>100</v>
          </cell>
          <cell r="AO2062">
            <v>100</v>
          </cell>
          <cell r="AP2062">
            <v>100</v>
          </cell>
          <cell r="AQ2062">
            <v>100</v>
          </cell>
          <cell r="AR2062">
            <v>100</v>
          </cell>
          <cell r="AS2062">
            <v>100</v>
          </cell>
          <cell r="AT2062">
            <v>100</v>
          </cell>
          <cell r="AU2062">
            <v>100</v>
          </cell>
          <cell r="AV2062">
            <v>100</v>
          </cell>
          <cell r="AW2062">
            <v>100</v>
          </cell>
          <cell r="AX2062">
            <v>100</v>
          </cell>
          <cell r="AY2062">
            <v>100</v>
          </cell>
          <cell r="AZ2062">
            <v>100</v>
          </cell>
          <cell r="BA2062">
            <v>100</v>
          </cell>
          <cell r="BB2062">
            <v>100</v>
          </cell>
          <cell r="BC2062">
            <v>100</v>
          </cell>
          <cell r="BD2062">
            <v>100</v>
          </cell>
          <cell r="BE2062">
            <v>100</v>
          </cell>
          <cell r="BF2062">
            <v>100</v>
          </cell>
          <cell r="BG2062">
            <v>100</v>
          </cell>
          <cell r="BH2062">
            <v>100</v>
          </cell>
          <cell r="BI2062">
            <v>100</v>
          </cell>
          <cell r="BJ2062">
            <v>100</v>
          </cell>
          <cell r="BK2062">
            <v>100</v>
          </cell>
          <cell r="BL2062">
            <v>100</v>
          </cell>
        </row>
        <row r="2063">
          <cell r="A2063" t="str">
            <v>1.5.22.9</v>
          </cell>
          <cell r="B2063" t="str">
            <v>I372272I45</v>
          </cell>
          <cell r="C2063" t="str">
            <v>Piping Data Sheets 1st</v>
          </cell>
          <cell r="D2063" t="str">
            <v>In Progress</v>
          </cell>
          <cell r="E2063">
            <v>0</v>
          </cell>
          <cell r="F2063">
            <v>40867.333333333336</v>
          </cell>
          <cell r="G2063">
            <v>41283.666666666664</v>
          </cell>
          <cell r="H2063">
            <v>416.33333333332848</v>
          </cell>
          <cell r="I2063">
            <v>100</v>
          </cell>
          <cell r="J2063">
            <v>0</v>
          </cell>
          <cell r="K2063">
            <v>0</v>
          </cell>
          <cell r="L2063">
            <v>0</v>
          </cell>
          <cell r="M2063">
            <v>13.888888888888889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2.8221075353562108</v>
          </cell>
          <cell r="AO2063">
            <v>5.7055268716634133</v>
          </cell>
          <cell r="AP2063">
            <v>10.521901571202207</v>
          </cell>
          <cell r="AQ2063">
            <v>17.210574164330051</v>
          </cell>
          <cell r="AR2063">
            <v>26.820376279207757</v>
          </cell>
          <cell r="AS2063">
            <v>38.163062983255628</v>
          </cell>
          <cell r="AT2063">
            <v>51.05392822796793</v>
          </cell>
          <cell r="AU2063">
            <v>63.43793431986645</v>
          </cell>
          <cell r="AV2063">
            <v>74.892058973573199</v>
          </cell>
          <cell r="AW2063">
            <v>84.103457446760572</v>
          </cell>
          <cell r="AX2063">
            <v>90.587481151345074</v>
          </cell>
          <cell r="AY2063">
            <v>94.984935183875223</v>
          </cell>
          <cell r="AZ2063">
            <v>97.502829463641334</v>
          </cell>
          <cell r="BA2063">
            <v>100</v>
          </cell>
          <cell r="BB2063">
            <v>100</v>
          </cell>
          <cell r="BC2063">
            <v>100</v>
          </cell>
          <cell r="BD2063">
            <v>100</v>
          </cell>
          <cell r="BE2063">
            <v>100</v>
          </cell>
          <cell r="BF2063">
            <v>100</v>
          </cell>
          <cell r="BG2063">
            <v>100</v>
          </cell>
          <cell r="BH2063">
            <v>100</v>
          </cell>
          <cell r="BI2063">
            <v>100</v>
          </cell>
          <cell r="BJ2063">
            <v>100</v>
          </cell>
          <cell r="BK2063">
            <v>100</v>
          </cell>
          <cell r="BL2063">
            <v>100</v>
          </cell>
        </row>
        <row r="2064">
          <cell r="A2064" t="str">
            <v>1.5.22.10</v>
          </cell>
          <cell r="B2064" t="str">
            <v>I372272I50</v>
          </cell>
          <cell r="C2064" t="str">
            <v>Piping Data Sheets Final</v>
          </cell>
          <cell r="D2064" t="str">
            <v>In Progress</v>
          </cell>
          <cell r="E2064">
            <v>0</v>
          </cell>
          <cell r="F2064">
            <v>40933.545138888891</v>
          </cell>
          <cell r="G2064">
            <v>41430.666666666664</v>
          </cell>
          <cell r="H2064">
            <v>497.12152777777374</v>
          </cell>
          <cell r="I2064">
            <v>80</v>
          </cell>
          <cell r="J2064">
            <v>0</v>
          </cell>
          <cell r="K2064">
            <v>0</v>
          </cell>
          <cell r="L2064">
            <v>0</v>
          </cell>
          <cell r="M2064">
            <v>11.111111111111111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2.3163479935367159</v>
          </cell>
          <cell r="AQ2064">
            <v>4.1306288676612235</v>
          </cell>
          <cell r="AR2064">
            <v>7.196041884533189</v>
          </cell>
          <cell r="AS2064">
            <v>11.588414997840369</v>
          </cell>
          <cell r="AT2064">
            <v>17.841126492908778</v>
          </cell>
          <cell r="AU2064">
            <v>25.594167172911718</v>
          </cell>
          <cell r="AV2064">
            <v>35.140560878481338</v>
          </cell>
          <cell r="AW2064">
            <v>45.733546930380797</v>
          </cell>
          <cell r="AX2064">
            <v>56.292124993687878</v>
          </cell>
          <cell r="AY2064">
            <v>66.740522286339484</v>
          </cell>
          <cell r="AZ2064">
            <v>75.750146603544195</v>
          </cell>
          <cell r="BA2064">
            <v>83.464074350033798</v>
          </cell>
          <cell r="BB2064">
            <v>89.380990914728798</v>
          </cell>
          <cell r="BC2064">
            <v>93.252632881567422</v>
          </cell>
          <cell r="BD2064">
            <v>96.157421304312479</v>
          </cell>
          <cell r="BE2064">
            <v>97.906360182421622</v>
          </cell>
          <cell r="BF2064">
            <v>100</v>
          </cell>
          <cell r="BG2064">
            <v>100</v>
          </cell>
          <cell r="BH2064">
            <v>100</v>
          </cell>
          <cell r="BI2064">
            <v>100</v>
          </cell>
          <cell r="BJ2064">
            <v>100</v>
          </cell>
          <cell r="BK2064">
            <v>100</v>
          </cell>
          <cell r="BL2064">
            <v>100</v>
          </cell>
        </row>
        <row r="2065">
          <cell r="A2065" t="str">
            <v>1.5.23</v>
          </cell>
          <cell r="B2065" t="str">
            <v>UNIT 183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920</v>
          </cell>
          <cell r="J2065">
            <v>0</v>
          </cell>
          <cell r="K2065">
            <v>0</v>
          </cell>
          <cell r="L2065">
            <v>1.1256714262991105</v>
          </cell>
          <cell r="M2065">
            <v>0</v>
          </cell>
          <cell r="N2065">
            <v>0</v>
          </cell>
          <cell r="O2065">
            <v>2065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.1551318908205204</v>
          </cell>
          <cell r="AD2065">
            <v>0.31040713523417096</v>
          </cell>
          <cell r="AE2065">
            <v>0.82898179299938701</v>
          </cell>
          <cell r="AF2065">
            <v>2.3572486710227025</v>
          </cell>
          <cell r="AG2065">
            <v>4.8209875702369667</v>
          </cell>
          <cell r="AH2065">
            <v>67.434051523013181</v>
          </cell>
          <cell r="AI2065">
            <v>83.750353770270763</v>
          </cell>
          <cell r="AJ2065">
            <v>92.504025831364544</v>
          </cell>
          <cell r="AK2065">
            <v>93.129606543876704</v>
          </cell>
          <cell r="AL2065">
            <v>93.626339763233133</v>
          </cell>
          <cell r="AM2065">
            <v>94.007253100498971</v>
          </cell>
          <cell r="AN2065">
            <v>94.254679473571159</v>
          </cell>
          <cell r="AO2065">
            <v>94.410010991715495</v>
          </cell>
          <cell r="AP2065">
            <v>94.565217391304344</v>
          </cell>
          <cell r="AQ2065">
            <v>94.587746260962703</v>
          </cell>
          <cell r="AR2065">
            <v>100</v>
          </cell>
          <cell r="AS2065">
            <v>100</v>
          </cell>
          <cell r="AT2065">
            <v>100</v>
          </cell>
          <cell r="AU2065">
            <v>100</v>
          </cell>
          <cell r="AV2065">
            <v>100</v>
          </cell>
          <cell r="AW2065">
            <v>100</v>
          </cell>
          <cell r="AX2065">
            <v>100</v>
          </cell>
          <cell r="AY2065">
            <v>100</v>
          </cell>
          <cell r="AZ2065">
            <v>100</v>
          </cell>
          <cell r="BA2065">
            <v>100</v>
          </cell>
          <cell r="BB2065">
            <v>100</v>
          </cell>
          <cell r="BC2065">
            <v>100</v>
          </cell>
          <cell r="BD2065">
            <v>100</v>
          </cell>
          <cell r="BE2065">
            <v>100</v>
          </cell>
          <cell r="BF2065">
            <v>100</v>
          </cell>
          <cell r="BG2065">
            <v>100</v>
          </cell>
          <cell r="BH2065">
            <v>100</v>
          </cell>
          <cell r="BI2065">
            <v>100</v>
          </cell>
          <cell r="BJ2065">
            <v>100</v>
          </cell>
          <cell r="BK2065">
            <v>100</v>
          </cell>
          <cell r="BL2065">
            <v>100</v>
          </cell>
        </row>
        <row r="2066">
          <cell r="A2066" t="str">
            <v>1.5.23.1</v>
          </cell>
          <cell r="B2066" t="str">
            <v>I372283I05</v>
          </cell>
          <cell r="C2066" t="str">
            <v>UG Isometric Preparation-1st</v>
          </cell>
          <cell r="D2066" t="str">
            <v>Completed</v>
          </cell>
          <cell r="E2066">
            <v>0</v>
          </cell>
          <cell r="F2066">
            <v>40695</v>
          </cell>
          <cell r="G2066">
            <v>40771.637499999997</v>
          </cell>
          <cell r="H2066">
            <v>76.63749999999709</v>
          </cell>
          <cell r="I2066">
            <v>140</v>
          </cell>
          <cell r="J2066">
            <v>0</v>
          </cell>
          <cell r="K2066">
            <v>0</v>
          </cell>
          <cell r="L2066">
            <v>0</v>
          </cell>
          <cell r="M2066">
            <v>15.217391304347828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11.048055721414695</v>
          </cell>
          <cell r="AI2066">
            <v>69.09052201766896</v>
          </cell>
          <cell r="AJ2066">
            <v>100</v>
          </cell>
          <cell r="AK2066">
            <v>100</v>
          </cell>
          <cell r="AL2066">
            <v>100</v>
          </cell>
          <cell r="AM2066">
            <v>100</v>
          </cell>
          <cell r="AN2066">
            <v>100</v>
          </cell>
          <cell r="AO2066">
            <v>100</v>
          </cell>
          <cell r="AP2066">
            <v>100</v>
          </cell>
          <cell r="AQ2066">
            <v>100</v>
          </cell>
          <cell r="AR2066">
            <v>100</v>
          </cell>
          <cell r="AS2066">
            <v>100</v>
          </cell>
          <cell r="AT2066">
            <v>100</v>
          </cell>
          <cell r="AU2066">
            <v>100</v>
          </cell>
          <cell r="AV2066">
            <v>100</v>
          </cell>
          <cell r="AW2066">
            <v>100</v>
          </cell>
          <cell r="AX2066">
            <v>100</v>
          </cell>
          <cell r="AY2066">
            <v>100</v>
          </cell>
          <cell r="AZ2066">
            <v>100</v>
          </cell>
          <cell r="BA2066">
            <v>100</v>
          </cell>
          <cell r="BB2066">
            <v>100</v>
          </cell>
          <cell r="BC2066">
            <v>100</v>
          </cell>
          <cell r="BD2066">
            <v>100</v>
          </cell>
          <cell r="BE2066">
            <v>100</v>
          </cell>
          <cell r="BF2066">
            <v>100</v>
          </cell>
          <cell r="BG2066">
            <v>100</v>
          </cell>
          <cell r="BH2066">
            <v>100</v>
          </cell>
          <cell r="BI2066">
            <v>100</v>
          </cell>
          <cell r="BJ2066">
            <v>100</v>
          </cell>
          <cell r="BK2066">
            <v>100</v>
          </cell>
          <cell r="BL2066">
            <v>100</v>
          </cell>
        </row>
        <row r="2067">
          <cell r="A2067" t="str">
            <v>1.5.23.2</v>
          </cell>
          <cell r="B2067" t="str">
            <v>I372283I11</v>
          </cell>
          <cell r="C2067" t="str">
            <v>P&amp;ID Mechanization</v>
          </cell>
          <cell r="D2067" t="str">
            <v>Completed</v>
          </cell>
          <cell r="E2067">
            <v>0</v>
          </cell>
          <cell r="F2067">
            <v>40601.50277777778</v>
          </cell>
          <cell r="G2067">
            <v>40739.693749999999</v>
          </cell>
          <cell r="H2067">
            <v>138.19097222221899</v>
          </cell>
          <cell r="I2067">
            <v>50</v>
          </cell>
          <cell r="J2067">
            <v>0</v>
          </cell>
          <cell r="K2067">
            <v>0</v>
          </cell>
          <cell r="L2067">
            <v>0</v>
          </cell>
          <cell r="M2067">
            <v>5.4347826086956523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5.3584579482631174</v>
          </cell>
          <cell r="AF2067">
            <v>26.631096085659568</v>
          </cell>
          <cell r="AG2067">
            <v>62.97499761562608</v>
          </cell>
          <cell r="AH2067">
            <v>90.628684608345651</v>
          </cell>
          <cell r="AI2067">
            <v>100</v>
          </cell>
          <cell r="AJ2067">
            <v>100</v>
          </cell>
          <cell r="AK2067">
            <v>100</v>
          </cell>
          <cell r="AL2067">
            <v>100</v>
          </cell>
          <cell r="AM2067">
            <v>100</v>
          </cell>
          <cell r="AN2067">
            <v>100</v>
          </cell>
          <cell r="AO2067">
            <v>100</v>
          </cell>
          <cell r="AP2067">
            <v>100</v>
          </cell>
          <cell r="AQ2067">
            <v>100</v>
          </cell>
          <cell r="AR2067">
            <v>100</v>
          </cell>
          <cell r="AS2067">
            <v>100</v>
          </cell>
          <cell r="AT2067">
            <v>100</v>
          </cell>
          <cell r="AU2067">
            <v>100</v>
          </cell>
          <cell r="AV2067">
            <v>100</v>
          </cell>
          <cell r="AW2067">
            <v>100</v>
          </cell>
          <cell r="AX2067">
            <v>100</v>
          </cell>
          <cell r="AY2067">
            <v>100</v>
          </cell>
          <cell r="AZ2067">
            <v>100</v>
          </cell>
          <cell r="BA2067">
            <v>100</v>
          </cell>
          <cell r="BB2067">
            <v>100</v>
          </cell>
          <cell r="BC2067">
            <v>100</v>
          </cell>
          <cell r="BD2067">
            <v>100</v>
          </cell>
          <cell r="BE2067">
            <v>100</v>
          </cell>
          <cell r="BF2067">
            <v>100</v>
          </cell>
          <cell r="BG2067">
            <v>100</v>
          </cell>
          <cell r="BH2067">
            <v>100</v>
          </cell>
          <cell r="BI2067">
            <v>100</v>
          </cell>
          <cell r="BJ2067">
            <v>100</v>
          </cell>
          <cell r="BK2067">
            <v>100</v>
          </cell>
          <cell r="BL2067">
            <v>100</v>
          </cell>
        </row>
        <row r="2068">
          <cell r="A2068" t="str">
            <v>1.5.23.3</v>
          </cell>
          <cell r="B2068" t="str">
            <v>I372283I13</v>
          </cell>
          <cell r="C2068" t="str">
            <v>Line List Finalization</v>
          </cell>
          <cell r="D2068" t="str">
            <v>Completed</v>
          </cell>
          <cell r="E2068">
            <v>0</v>
          </cell>
          <cell r="F2068">
            <v>40532.474999999999</v>
          </cell>
          <cell r="G2068">
            <v>40954.545138888891</v>
          </cell>
          <cell r="H2068">
            <v>422.07013888889196</v>
          </cell>
          <cell r="I2068">
            <v>50</v>
          </cell>
          <cell r="J2068">
            <v>0</v>
          </cell>
          <cell r="K2068">
            <v>0</v>
          </cell>
          <cell r="L2068">
            <v>0</v>
          </cell>
          <cell r="M2068">
            <v>5.4347826086956523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2.8544267910975751</v>
          </cell>
          <cell r="AD2068">
            <v>5.7114912883087454</v>
          </cell>
          <cell r="AE2068">
            <v>9.8948070429256028</v>
          </cell>
          <cell r="AF2068">
            <v>16.742279461158162</v>
          </cell>
          <cell r="AG2068">
            <v>25.731173676734098</v>
          </cell>
          <cell r="AH2068">
            <v>37.127195952306202</v>
          </cell>
          <cell r="AI2068">
            <v>49.372003688171127</v>
          </cell>
          <cell r="AJ2068">
            <v>62.074075297107633</v>
          </cell>
          <cell r="AK2068">
            <v>73.58476040733143</v>
          </cell>
          <cell r="AL2068">
            <v>82.724651643489793</v>
          </cell>
          <cell r="AM2068">
            <v>89.733457049181027</v>
          </cell>
          <cell r="AN2068">
            <v>94.28610231370935</v>
          </cell>
          <cell r="AO2068">
            <v>97.144202247565275</v>
          </cell>
          <cell r="AP2068">
            <v>100</v>
          </cell>
          <cell r="AQ2068">
            <v>100</v>
          </cell>
          <cell r="AR2068">
            <v>100</v>
          </cell>
          <cell r="AS2068">
            <v>100</v>
          </cell>
          <cell r="AT2068">
            <v>100</v>
          </cell>
          <cell r="AU2068">
            <v>100</v>
          </cell>
          <cell r="AV2068">
            <v>100</v>
          </cell>
          <cell r="AW2068">
            <v>100</v>
          </cell>
          <cell r="AX2068">
            <v>100</v>
          </cell>
          <cell r="AY2068">
            <v>100</v>
          </cell>
          <cell r="AZ2068">
            <v>100</v>
          </cell>
          <cell r="BA2068">
            <v>100</v>
          </cell>
          <cell r="BB2068">
            <v>100</v>
          </cell>
          <cell r="BC2068">
            <v>100</v>
          </cell>
          <cell r="BD2068">
            <v>100</v>
          </cell>
          <cell r="BE2068">
            <v>100</v>
          </cell>
          <cell r="BF2068">
            <v>100</v>
          </cell>
          <cell r="BG2068">
            <v>100</v>
          </cell>
          <cell r="BH2068">
            <v>100</v>
          </cell>
          <cell r="BI2068">
            <v>100</v>
          </cell>
          <cell r="BJ2068">
            <v>100</v>
          </cell>
          <cell r="BK2068">
            <v>100</v>
          </cell>
          <cell r="BL2068">
            <v>100</v>
          </cell>
        </row>
        <row r="2069">
          <cell r="A2069" t="str">
            <v>1.5.23.4</v>
          </cell>
          <cell r="B2069" t="str">
            <v>I372283I21</v>
          </cell>
          <cell r="C2069" t="str">
            <v>AG Isometric Preparation-1st</v>
          </cell>
          <cell r="D2069" t="str">
            <v>Completed</v>
          </cell>
          <cell r="E2069">
            <v>0</v>
          </cell>
          <cell r="F2069">
            <v>40695</v>
          </cell>
          <cell r="G2069">
            <v>40714</v>
          </cell>
          <cell r="H2069">
            <v>19</v>
          </cell>
          <cell r="I2069">
            <v>280</v>
          </cell>
          <cell r="J2069">
            <v>0</v>
          </cell>
          <cell r="K2069">
            <v>0</v>
          </cell>
          <cell r="L2069">
            <v>0</v>
          </cell>
          <cell r="M2069">
            <v>30.434782608695656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100</v>
          </cell>
          <cell r="AI2069">
            <v>100</v>
          </cell>
          <cell r="AJ2069">
            <v>100</v>
          </cell>
          <cell r="AK2069">
            <v>100</v>
          </cell>
          <cell r="AL2069">
            <v>100</v>
          </cell>
          <cell r="AM2069">
            <v>100</v>
          </cell>
          <cell r="AN2069">
            <v>100</v>
          </cell>
          <cell r="AO2069">
            <v>100</v>
          </cell>
          <cell r="AP2069">
            <v>100</v>
          </cell>
          <cell r="AQ2069">
            <v>100</v>
          </cell>
          <cell r="AR2069">
            <v>100</v>
          </cell>
          <cell r="AS2069">
            <v>100</v>
          </cell>
          <cell r="AT2069">
            <v>100</v>
          </cell>
          <cell r="AU2069">
            <v>100</v>
          </cell>
          <cell r="AV2069">
            <v>100</v>
          </cell>
          <cell r="AW2069">
            <v>100</v>
          </cell>
          <cell r="AX2069">
            <v>100</v>
          </cell>
          <cell r="AY2069">
            <v>100</v>
          </cell>
          <cell r="AZ2069">
            <v>100</v>
          </cell>
          <cell r="BA2069">
            <v>100</v>
          </cell>
          <cell r="BB2069">
            <v>100</v>
          </cell>
          <cell r="BC2069">
            <v>100</v>
          </cell>
          <cell r="BD2069">
            <v>100</v>
          </cell>
          <cell r="BE2069">
            <v>100</v>
          </cell>
          <cell r="BF2069">
            <v>100</v>
          </cell>
          <cell r="BG2069">
            <v>100</v>
          </cell>
          <cell r="BH2069">
            <v>100</v>
          </cell>
          <cell r="BI2069">
            <v>100</v>
          </cell>
          <cell r="BJ2069">
            <v>100</v>
          </cell>
          <cell r="BK2069">
            <v>100</v>
          </cell>
          <cell r="BL2069">
            <v>100</v>
          </cell>
        </row>
        <row r="2070">
          <cell r="A2070" t="str">
            <v>1.5.23.5</v>
          </cell>
          <cell r="B2070" t="str">
            <v>I372283I33</v>
          </cell>
          <cell r="C2070" t="str">
            <v>3D Model Preparation 60%</v>
          </cell>
          <cell r="D2070" t="str">
            <v>Completed</v>
          </cell>
          <cell r="E2070">
            <v>0</v>
          </cell>
          <cell r="F2070">
            <v>40695</v>
          </cell>
          <cell r="G2070">
            <v>40714</v>
          </cell>
          <cell r="H2070">
            <v>19</v>
          </cell>
          <cell r="I2070">
            <v>100</v>
          </cell>
          <cell r="J2070">
            <v>0</v>
          </cell>
          <cell r="K2070">
            <v>0</v>
          </cell>
          <cell r="L2070">
            <v>0</v>
          </cell>
          <cell r="M2070">
            <v>10.869565217391305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100</v>
          </cell>
          <cell r="AI2070">
            <v>100</v>
          </cell>
          <cell r="AJ2070">
            <v>100</v>
          </cell>
          <cell r="AK2070">
            <v>100</v>
          </cell>
          <cell r="AL2070">
            <v>100</v>
          </cell>
          <cell r="AM2070">
            <v>100</v>
          </cell>
          <cell r="AN2070">
            <v>100</v>
          </cell>
          <cell r="AO2070">
            <v>100</v>
          </cell>
          <cell r="AP2070">
            <v>100</v>
          </cell>
          <cell r="AQ2070">
            <v>100</v>
          </cell>
          <cell r="AR2070">
            <v>100</v>
          </cell>
          <cell r="AS2070">
            <v>100</v>
          </cell>
          <cell r="AT2070">
            <v>100</v>
          </cell>
          <cell r="AU2070">
            <v>100</v>
          </cell>
          <cell r="AV2070">
            <v>100</v>
          </cell>
          <cell r="AW2070">
            <v>100</v>
          </cell>
          <cell r="AX2070">
            <v>100</v>
          </cell>
          <cell r="AY2070">
            <v>100</v>
          </cell>
          <cell r="AZ2070">
            <v>100</v>
          </cell>
          <cell r="BA2070">
            <v>100</v>
          </cell>
          <cell r="BB2070">
            <v>100</v>
          </cell>
          <cell r="BC2070">
            <v>100</v>
          </cell>
          <cell r="BD2070">
            <v>100</v>
          </cell>
          <cell r="BE2070">
            <v>100</v>
          </cell>
          <cell r="BF2070">
            <v>100</v>
          </cell>
          <cell r="BG2070">
            <v>100</v>
          </cell>
          <cell r="BH2070">
            <v>100</v>
          </cell>
          <cell r="BI2070">
            <v>100</v>
          </cell>
          <cell r="BJ2070">
            <v>100</v>
          </cell>
          <cell r="BK2070">
            <v>100</v>
          </cell>
          <cell r="BL2070">
            <v>100</v>
          </cell>
        </row>
        <row r="2071">
          <cell r="A2071" t="str">
            <v>1.5.23.6</v>
          </cell>
          <cell r="B2071" t="str">
            <v>I372283I43</v>
          </cell>
          <cell r="C2071" t="str">
            <v>3D Model Preparation 90%</v>
          </cell>
          <cell r="D2071" t="str">
            <v>Completed</v>
          </cell>
          <cell r="E2071">
            <v>0</v>
          </cell>
          <cell r="F2071">
            <v>40987.333333333336</v>
          </cell>
          <cell r="G2071">
            <v>41000.666666666664</v>
          </cell>
          <cell r="H2071">
            <v>13.333333333328483</v>
          </cell>
          <cell r="I2071">
            <v>50</v>
          </cell>
          <cell r="J2071">
            <v>0</v>
          </cell>
          <cell r="K2071">
            <v>0</v>
          </cell>
          <cell r="L2071">
            <v>0</v>
          </cell>
          <cell r="M2071">
            <v>5.4347826086956523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.414531201713908</v>
          </cell>
          <cell r="AR2071">
            <v>100</v>
          </cell>
          <cell r="AS2071">
            <v>100</v>
          </cell>
          <cell r="AT2071">
            <v>100</v>
          </cell>
          <cell r="AU2071">
            <v>100</v>
          </cell>
          <cell r="AV2071">
            <v>100</v>
          </cell>
          <cell r="AW2071">
            <v>100</v>
          </cell>
          <cell r="AX2071">
            <v>100</v>
          </cell>
          <cell r="AY2071">
            <v>100</v>
          </cell>
          <cell r="AZ2071">
            <v>100</v>
          </cell>
          <cell r="BA2071">
            <v>100</v>
          </cell>
          <cell r="BB2071">
            <v>100</v>
          </cell>
          <cell r="BC2071">
            <v>100</v>
          </cell>
          <cell r="BD2071">
            <v>100</v>
          </cell>
          <cell r="BE2071">
            <v>100</v>
          </cell>
          <cell r="BF2071">
            <v>100</v>
          </cell>
          <cell r="BG2071">
            <v>100</v>
          </cell>
          <cell r="BH2071">
            <v>100</v>
          </cell>
          <cell r="BI2071">
            <v>100</v>
          </cell>
          <cell r="BJ2071">
            <v>100</v>
          </cell>
          <cell r="BK2071">
            <v>100</v>
          </cell>
          <cell r="BL2071">
            <v>100</v>
          </cell>
        </row>
        <row r="2072">
          <cell r="A2072" t="str">
            <v>1.5.23.7</v>
          </cell>
          <cell r="B2072" t="str">
            <v>I372283I10</v>
          </cell>
          <cell r="C2072" t="str">
            <v>UG Isometric Preparation-Final</v>
          </cell>
          <cell r="D2072" t="str">
            <v>Completed</v>
          </cell>
          <cell r="E2072">
            <v>0</v>
          </cell>
          <cell r="F2072">
            <v>40695</v>
          </cell>
          <cell r="G2072">
            <v>40771.637499999997</v>
          </cell>
          <cell r="H2072">
            <v>76.63749999999709</v>
          </cell>
          <cell r="I2072">
            <v>100</v>
          </cell>
          <cell r="J2072">
            <v>0</v>
          </cell>
          <cell r="K2072">
            <v>0</v>
          </cell>
          <cell r="L2072">
            <v>0</v>
          </cell>
          <cell r="M2072">
            <v>10.869565217391305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11.048055721414695</v>
          </cell>
          <cell r="AI2072">
            <v>69.09052201766896</v>
          </cell>
          <cell r="AJ2072">
            <v>100</v>
          </cell>
          <cell r="AK2072">
            <v>100</v>
          </cell>
          <cell r="AL2072">
            <v>100</v>
          </cell>
          <cell r="AM2072">
            <v>100</v>
          </cell>
          <cell r="AN2072">
            <v>100</v>
          </cell>
          <cell r="AO2072">
            <v>100</v>
          </cell>
          <cell r="AP2072">
            <v>100</v>
          </cell>
          <cell r="AQ2072">
            <v>100</v>
          </cell>
          <cell r="AR2072">
            <v>100</v>
          </cell>
          <cell r="AS2072">
            <v>100</v>
          </cell>
          <cell r="AT2072">
            <v>100</v>
          </cell>
          <cell r="AU2072">
            <v>100</v>
          </cell>
          <cell r="AV2072">
            <v>100</v>
          </cell>
          <cell r="AW2072">
            <v>100</v>
          </cell>
          <cell r="AX2072">
            <v>100</v>
          </cell>
          <cell r="AY2072">
            <v>100</v>
          </cell>
          <cell r="AZ2072">
            <v>100</v>
          </cell>
          <cell r="BA2072">
            <v>100</v>
          </cell>
          <cell r="BB2072">
            <v>100</v>
          </cell>
          <cell r="BC2072">
            <v>100</v>
          </cell>
          <cell r="BD2072">
            <v>100</v>
          </cell>
          <cell r="BE2072">
            <v>100</v>
          </cell>
          <cell r="BF2072">
            <v>100</v>
          </cell>
          <cell r="BG2072">
            <v>100</v>
          </cell>
          <cell r="BH2072">
            <v>100</v>
          </cell>
          <cell r="BI2072">
            <v>100</v>
          </cell>
          <cell r="BJ2072">
            <v>100</v>
          </cell>
          <cell r="BK2072">
            <v>100</v>
          </cell>
          <cell r="BL2072">
            <v>100</v>
          </cell>
        </row>
        <row r="2073">
          <cell r="A2073" t="str">
            <v>1.5.23.8</v>
          </cell>
          <cell r="B2073" t="str">
            <v>I372283I26</v>
          </cell>
          <cell r="C2073" t="str">
            <v>AG Isometric Preparation-Final</v>
          </cell>
          <cell r="D2073" t="str">
            <v>Completed</v>
          </cell>
          <cell r="E2073">
            <v>0</v>
          </cell>
          <cell r="F2073">
            <v>40695</v>
          </cell>
          <cell r="G2073">
            <v>40714</v>
          </cell>
          <cell r="H2073">
            <v>19</v>
          </cell>
          <cell r="I2073">
            <v>150</v>
          </cell>
          <cell r="J2073">
            <v>0</v>
          </cell>
          <cell r="K2073">
            <v>0</v>
          </cell>
          <cell r="L2073">
            <v>0</v>
          </cell>
          <cell r="M2073">
            <v>16.304347826086957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100</v>
          </cell>
          <cell r="AI2073">
            <v>100</v>
          </cell>
          <cell r="AJ2073">
            <v>100</v>
          </cell>
          <cell r="AK2073">
            <v>100</v>
          </cell>
          <cell r="AL2073">
            <v>100</v>
          </cell>
          <cell r="AM2073">
            <v>100</v>
          </cell>
          <cell r="AN2073">
            <v>100</v>
          </cell>
          <cell r="AO2073">
            <v>100</v>
          </cell>
          <cell r="AP2073">
            <v>100</v>
          </cell>
          <cell r="AQ2073">
            <v>100</v>
          </cell>
          <cell r="AR2073">
            <v>100</v>
          </cell>
          <cell r="AS2073">
            <v>100</v>
          </cell>
          <cell r="AT2073">
            <v>100</v>
          </cell>
          <cell r="AU2073">
            <v>100</v>
          </cell>
          <cell r="AV2073">
            <v>100</v>
          </cell>
          <cell r="AW2073">
            <v>100</v>
          </cell>
          <cell r="AX2073">
            <v>100</v>
          </cell>
          <cell r="AY2073">
            <v>100</v>
          </cell>
          <cell r="AZ2073">
            <v>100</v>
          </cell>
          <cell r="BA2073">
            <v>100</v>
          </cell>
          <cell r="BB2073">
            <v>100</v>
          </cell>
          <cell r="BC2073">
            <v>100</v>
          </cell>
          <cell r="BD2073">
            <v>100</v>
          </cell>
          <cell r="BE2073">
            <v>100</v>
          </cell>
          <cell r="BF2073">
            <v>100</v>
          </cell>
          <cell r="BG2073">
            <v>100</v>
          </cell>
          <cell r="BH2073">
            <v>100</v>
          </cell>
          <cell r="BI2073">
            <v>100</v>
          </cell>
          <cell r="BJ2073">
            <v>100</v>
          </cell>
          <cell r="BK2073">
            <v>100</v>
          </cell>
          <cell r="BL2073">
            <v>100</v>
          </cell>
        </row>
        <row r="2074">
          <cell r="A2074" t="str">
            <v>1.5.24</v>
          </cell>
          <cell r="B2074" t="str">
            <v>UNIT 184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900</v>
          </cell>
          <cell r="J2074">
            <v>0</v>
          </cell>
          <cell r="K2074">
            <v>0</v>
          </cell>
          <cell r="L2074">
            <v>1.1012003083360862</v>
          </cell>
          <cell r="M2074">
            <v>0</v>
          </cell>
          <cell r="N2074">
            <v>0</v>
          </cell>
          <cell r="O2074">
            <v>2074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.16997186981106477</v>
          </cell>
          <cell r="AF2074">
            <v>5.3750846701326962</v>
          </cell>
          <cell r="AG2074">
            <v>24.1520653201964</v>
          </cell>
          <cell r="AH2074">
            <v>63.345221952737447</v>
          </cell>
          <cell r="AI2074">
            <v>70.675862522870034</v>
          </cell>
          <cell r="AJ2074">
            <v>82.154751037372733</v>
          </cell>
          <cell r="AK2074">
            <v>90.48240202788574</v>
          </cell>
          <cell r="AL2074">
            <v>93.333333333333343</v>
          </cell>
          <cell r="AM2074">
            <v>93.333333333333343</v>
          </cell>
          <cell r="AN2074">
            <v>94.176499271753329</v>
          </cell>
          <cell r="AO2074">
            <v>100</v>
          </cell>
          <cell r="AP2074">
            <v>100</v>
          </cell>
          <cell r="AQ2074">
            <v>100</v>
          </cell>
          <cell r="AR2074">
            <v>100</v>
          </cell>
          <cell r="AS2074">
            <v>100</v>
          </cell>
          <cell r="AT2074">
            <v>100</v>
          </cell>
          <cell r="AU2074">
            <v>100</v>
          </cell>
          <cell r="AV2074">
            <v>100</v>
          </cell>
          <cell r="AW2074">
            <v>100</v>
          </cell>
          <cell r="AX2074">
            <v>100</v>
          </cell>
          <cell r="AY2074">
            <v>100</v>
          </cell>
          <cell r="AZ2074">
            <v>100</v>
          </cell>
          <cell r="BA2074">
            <v>100</v>
          </cell>
          <cell r="BB2074">
            <v>100</v>
          </cell>
          <cell r="BC2074">
            <v>100</v>
          </cell>
          <cell r="BD2074">
            <v>100</v>
          </cell>
          <cell r="BE2074">
            <v>100</v>
          </cell>
          <cell r="BF2074">
            <v>100</v>
          </cell>
          <cell r="BG2074">
            <v>100</v>
          </cell>
          <cell r="BH2074">
            <v>100</v>
          </cell>
          <cell r="BI2074">
            <v>100</v>
          </cell>
          <cell r="BJ2074">
            <v>100</v>
          </cell>
          <cell r="BK2074">
            <v>100</v>
          </cell>
          <cell r="BL2074">
            <v>100</v>
          </cell>
        </row>
        <row r="2075">
          <cell r="A2075" t="str">
            <v>1.5.24.1</v>
          </cell>
          <cell r="B2075" t="str">
            <v>I372284I05</v>
          </cell>
          <cell r="C2075" t="str">
            <v>UG Isometric Preparation-1st</v>
          </cell>
          <cell r="D2075" t="str">
            <v>Completed</v>
          </cell>
          <cell r="E2075">
            <v>0</v>
          </cell>
          <cell r="F2075">
            <v>40695</v>
          </cell>
          <cell r="G2075">
            <v>40831.470138888886</v>
          </cell>
          <cell r="H2075">
            <v>136.47013888888614</v>
          </cell>
          <cell r="I2075">
            <v>140</v>
          </cell>
          <cell r="J2075">
            <v>0</v>
          </cell>
          <cell r="K2075">
            <v>0</v>
          </cell>
          <cell r="L2075">
            <v>0</v>
          </cell>
          <cell r="M2075">
            <v>15.555555555555555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4.9278009991209899</v>
          </cell>
          <cell r="AI2075">
            <v>24.678235298807504</v>
          </cell>
          <cell r="AJ2075">
            <v>62.355685720137167</v>
          </cell>
          <cell r="AK2075">
            <v>90.563104536950448</v>
          </cell>
          <cell r="AL2075">
            <v>100</v>
          </cell>
          <cell r="AM2075">
            <v>100</v>
          </cell>
          <cell r="AN2075">
            <v>100</v>
          </cell>
          <cell r="AO2075">
            <v>100</v>
          </cell>
          <cell r="AP2075">
            <v>100</v>
          </cell>
          <cell r="AQ2075">
            <v>100</v>
          </cell>
          <cell r="AR2075">
            <v>100</v>
          </cell>
          <cell r="AS2075">
            <v>100</v>
          </cell>
          <cell r="AT2075">
            <v>100</v>
          </cell>
          <cell r="AU2075">
            <v>100</v>
          </cell>
          <cell r="AV2075">
            <v>100</v>
          </cell>
          <cell r="AW2075">
            <v>100</v>
          </cell>
          <cell r="AX2075">
            <v>100</v>
          </cell>
          <cell r="AY2075">
            <v>100</v>
          </cell>
          <cell r="AZ2075">
            <v>100</v>
          </cell>
          <cell r="BA2075">
            <v>100</v>
          </cell>
          <cell r="BB2075">
            <v>100</v>
          </cell>
          <cell r="BC2075">
            <v>100</v>
          </cell>
          <cell r="BD2075">
            <v>100</v>
          </cell>
          <cell r="BE2075">
            <v>100</v>
          </cell>
          <cell r="BF2075">
            <v>100</v>
          </cell>
          <cell r="BG2075">
            <v>100</v>
          </cell>
          <cell r="BH2075">
            <v>100</v>
          </cell>
          <cell r="BI2075">
            <v>100</v>
          </cell>
          <cell r="BJ2075">
            <v>100</v>
          </cell>
          <cell r="BK2075">
            <v>100</v>
          </cell>
          <cell r="BL2075">
            <v>100</v>
          </cell>
        </row>
        <row r="2076">
          <cell r="A2076" t="str">
            <v>1.5.24.2</v>
          </cell>
          <cell r="B2076" t="str">
            <v>I372284I11</v>
          </cell>
          <cell r="C2076" t="str">
            <v>P&amp;ID Mechanization</v>
          </cell>
          <cell r="D2076" t="str">
            <v>Completed</v>
          </cell>
          <cell r="E2076">
            <v>0</v>
          </cell>
          <cell r="F2076">
            <v>40610.362500000003</v>
          </cell>
          <cell r="G2076">
            <v>40739.693749999999</v>
          </cell>
          <cell r="H2076">
            <v>129.33124999999563</v>
          </cell>
          <cell r="I2076">
            <v>50</v>
          </cell>
          <cell r="J2076">
            <v>0</v>
          </cell>
          <cell r="K2076">
            <v>0</v>
          </cell>
          <cell r="L2076">
            <v>0</v>
          </cell>
          <cell r="M2076">
            <v>5.5555555555555554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3.0594936565991659</v>
          </cell>
          <cell r="AF2076">
            <v>20.683142423519406</v>
          </cell>
          <cell r="AG2076">
            <v>58.049897737487953</v>
          </cell>
          <cell r="AH2076">
            <v>89.577270451351595</v>
          </cell>
          <cell r="AI2076">
            <v>100</v>
          </cell>
          <cell r="AJ2076">
            <v>100</v>
          </cell>
          <cell r="AK2076">
            <v>100</v>
          </cell>
          <cell r="AL2076">
            <v>100</v>
          </cell>
          <cell r="AM2076">
            <v>100</v>
          </cell>
          <cell r="AN2076">
            <v>100</v>
          </cell>
          <cell r="AO2076">
            <v>100</v>
          </cell>
          <cell r="AP2076">
            <v>100</v>
          </cell>
          <cell r="AQ2076">
            <v>100</v>
          </cell>
          <cell r="AR2076">
            <v>100</v>
          </cell>
          <cell r="AS2076">
            <v>100</v>
          </cell>
          <cell r="AT2076">
            <v>100</v>
          </cell>
          <cell r="AU2076">
            <v>100</v>
          </cell>
          <cell r="AV2076">
            <v>100</v>
          </cell>
          <cell r="AW2076">
            <v>100</v>
          </cell>
          <cell r="AX2076">
            <v>100</v>
          </cell>
          <cell r="AY2076">
            <v>100</v>
          </cell>
          <cell r="AZ2076">
            <v>100</v>
          </cell>
          <cell r="BA2076">
            <v>100</v>
          </cell>
          <cell r="BB2076">
            <v>100</v>
          </cell>
          <cell r="BC2076">
            <v>100</v>
          </cell>
          <cell r="BD2076">
            <v>100</v>
          </cell>
          <cell r="BE2076">
            <v>100</v>
          </cell>
          <cell r="BF2076">
            <v>100</v>
          </cell>
          <cell r="BG2076">
            <v>100</v>
          </cell>
          <cell r="BH2076">
            <v>100</v>
          </cell>
          <cell r="BI2076">
            <v>100</v>
          </cell>
          <cell r="BJ2076">
            <v>100</v>
          </cell>
          <cell r="BK2076">
            <v>100</v>
          </cell>
          <cell r="BL2076">
            <v>100</v>
          </cell>
        </row>
        <row r="2077">
          <cell r="A2077" t="str">
            <v>1.5.24.3</v>
          </cell>
          <cell r="B2077" t="str">
            <v>I372284I13</v>
          </cell>
          <cell r="C2077" t="str">
            <v>Line List Finalization</v>
          </cell>
          <cell r="D2077" t="str">
            <v>Completed</v>
          </cell>
          <cell r="E2077">
            <v>0</v>
          </cell>
          <cell r="F2077">
            <v>40644.620138888888</v>
          </cell>
          <cell r="G2077">
            <v>40831.470138888886</v>
          </cell>
          <cell r="H2077">
            <v>186.84999999999854</v>
          </cell>
          <cell r="I2077">
            <v>50</v>
          </cell>
          <cell r="J2077">
            <v>0</v>
          </cell>
          <cell r="K2077">
            <v>0</v>
          </cell>
          <cell r="L2077">
            <v>0</v>
          </cell>
          <cell r="M2077">
            <v>5.5555555555555554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2.019368119848719</v>
          </cell>
          <cell r="AG2077">
            <v>8.9584827512224514</v>
          </cell>
          <cell r="AH2077">
            <v>26.983279902141931</v>
          </cell>
          <cell r="AI2077">
            <v>53.709995977384281</v>
          </cell>
          <cell r="AJ2077">
            <v>79.478227216050939</v>
          </cell>
          <cell r="AK2077">
            <v>93.980334724581212</v>
          </cell>
          <cell r="AL2077">
            <v>100</v>
          </cell>
          <cell r="AM2077">
            <v>100</v>
          </cell>
          <cell r="AN2077">
            <v>100</v>
          </cell>
          <cell r="AO2077">
            <v>100</v>
          </cell>
          <cell r="AP2077">
            <v>100</v>
          </cell>
          <cell r="AQ2077">
            <v>100</v>
          </cell>
          <cell r="AR2077">
            <v>100</v>
          </cell>
          <cell r="AS2077">
            <v>100</v>
          </cell>
          <cell r="AT2077">
            <v>100</v>
          </cell>
          <cell r="AU2077">
            <v>100</v>
          </cell>
          <cell r="AV2077">
            <v>100</v>
          </cell>
          <cell r="AW2077">
            <v>100</v>
          </cell>
          <cell r="AX2077">
            <v>100</v>
          </cell>
          <cell r="AY2077">
            <v>100</v>
          </cell>
          <cell r="AZ2077">
            <v>100</v>
          </cell>
          <cell r="BA2077">
            <v>100</v>
          </cell>
          <cell r="BB2077">
            <v>100</v>
          </cell>
          <cell r="BC2077">
            <v>100</v>
          </cell>
          <cell r="BD2077">
            <v>100</v>
          </cell>
          <cell r="BE2077">
            <v>100</v>
          </cell>
          <cell r="BF2077">
            <v>100</v>
          </cell>
          <cell r="BG2077">
            <v>100</v>
          </cell>
          <cell r="BH2077">
            <v>100</v>
          </cell>
          <cell r="BI2077">
            <v>100</v>
          </cell>
          <cell r="BJ2077">
            <v>100</v>
          </cell>
          <cell r="BK2077">
            <v>100</v>
          </cell>
          <cell r="BL2077">
            <v>100</v>
          </cell>
        </row>
        <row r="2078">
          <cell r="A2078" t="str">
            <v>1.5.24.4</v>
          </cell>
          <cell r="B2078" t="str">
            <v>I372284I21</v>
          </cell>
          <cell r="C2078" t="str">
            <v>AG Isometric Preparation-1st</v>
          </cell>
          <cell r="D2078" t="str">
            <v>Completed</v>
          </cell>
          <cell r="E2078">
            <v>0</v>
          </cell>
          <cell r="F2078">
            <v>40667.333333333336</v>
          </cell>
          <cell r="G2078">
            <v>40708.666666666664</v>
          </cell>
          <cell r="H2078">
            <v>41.333333333328483</v>
          </cell>
          <cell r="I2078">
            <v>280</v>
          </cell>
          <cell r="J2078">
            <v>0</v>
          </cell>
          <cell r="K2078">
            <v>0</v>
          </cell>
          <cell r="L2078">
            <v>0</v>
          </cell>
          <cell r="M2078">
            <v>31.111111111111111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22.80871344193298</v>
          </cell>
          <cell r="AH2078">
            <v>100</v>
          </cell>
          <cell r="AI2078">
            <v>100</v>
          </cell>
          <cell r="AJ2078">
            <v>100</v>
          </cell>
          <cell r="AK2078">
            <v>100</v>
          </cell>
          <cell r="AL2078">
            <v>100</v>
          </cell>
          <cell r="AM2078">
            <v>100</v>
          </cell>
          <cell r="AN2078">
            <v>100</v>
          </cell>
          <cell r="AO2078">
            <v>100</v>
          </cell>
          <cell r="AP2078">
            <v>100</v>
          </cell>
          <cell r="AQ2078">
            <v>100</v>
          </cell>
          <cell r="AR2078">
            <v>100</v>
          </cell>
          <cell r="AS2078">
            <v>100</v>
          </cell>
          <cell r="AT2078">
            <v>100</v>
          </cell>
          <cell r="AU2078">
            <v>100</v>
          </cell>
          <cell r="AV2078">
            <v>100</v>
          </cell>
          <cell r="AW2078">
            <v>100</v>
          </cell>
          <cell r="AX2078">
            <v>100</v>
          </cell>
          <cell r="AY2078">
            <v>100</v>
          </cell>
          <cell r="AZ2078">
            <v>100</v>
          </cell>
          <cell r="BA2078">
            <v>100</v>
          </cell>
          <cell r="BB2078">
            <v>100</v>
          </cell>
          <cell r="BC2078">
            <v>100</v>
          </cell>
          <cell r="BD2078">
            <v>100</v>
          </cell>
          <cell r="BE2078">
            <v>100</v>
          </cell>
          <cell r="BF2078">
            <v>100</v>
          </cell>
          <cell r="BG2078">
            <v>100</v>
          </cell>
          <cell r="BH2078">
            <v>100</v>
          </cell>
          <cell r="BI2078">
            <v>100</v>
          </cell>
          <cell r="BJ2078">
            <v>100</v>
          </cell>
          <cell r="BK2078">
            <v>100</v>
          </cell>
          <cell r="BL2078">
            <v>100</v>
          </cell>
        </row>
        <row r="2079">
          <cell r="A2079" t="str">
            <v>1.5.24.5</v>
          </cell>
          <cell r="B2079" t="str">
            <v>I372284I33</v>
          </cell>
          <cell r="C2079" t="str">
            <v>3D Model Preparation 60%</v>
          </cell>
          <cell r="D2079" t="str">
            <v>Completed</v>
          </cell>
          <cell r="E2079">
            <v>0</v>
          </cell>
          <cell r="F2079">
            <v>40695</v>
          </cell>
          <cell r="G2079">
            <v>40714</v>
          </cell>
          <cell r="H2079">
            <v>19</v>
          </cell>
          <cell r="I2079">
            <v>100</v>
          </cell>
          <cell r="J2079">
            <v>0</v>
          </cell>
          <cell r="K2079">
            <v>0</v>
          </cell>
          <cell r="L2079">
            <v>0</v>
          </cell>
          <cell r="M2079">
            <v>11.111111111111111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100</v>
          </cell>
          <cell r="AI2079">
            <v>100</v>
          </cell>
          <cell r="AJ2079">
            <v>100</v>
          </cell>
          <cell r="AK2079">
            <v>100</v>
          </cell>
          <cell r="AL2079">
            <v>100</v>
          </cell>
          <cell r="AM2079">
            <v>100</v>
          </cell>
          <cell r="AN2079">
            <v>100</v>
          </cell>
          <cell r="AO2079">
            <v>100</v>
          </cell>
          <cell r="AP2079">
            <v>100</v>
          </cell>
          <cell r="AQ2079">
            <v>100</v>
          </cell>
          <cell r="AR2079">
            <v>100</v>
          </cell>
          <cell r="AS2079">
            <v>100</v>
          </cell>
          <cell r="AT2079">
            <v>100</v>
          </cell>
          <cell r="AU2079">
            <v>100</v>
          </cell>
          <cell r="AV2079">
            <v>100</v>
          </cell>
          <cell r="AW2079">
            <v>100</v>
          </cell>
          <cell r="AX2079">
            <v>100</v>
          </cell>
          <cell r="AY2079">
            <v>100</v>
          </cell>
          <cell r="AZ2079">
            <v>100</v>
          </cell>
          <cell r="BA2079">
            <v>100</v>
          </cell>
          <cell r="BB2079">
            <v>100</v>
          </cell>
          <cell r="BC2079">
            <v>100</v>
          </cell>
          <cell r="BD2079">
            <v>100</v>
          </cell>
          <cell r="BE2079">
            <v>100</v>
          </cell>
          <cell r="BF2079">
            <v>100</v>
          </cell>
          <cell r="BG2079">
            <v>100</v>
          </cell>
          <cell r="BH2079">
            <v>100</v>
          </cell>
          <cell r="BI2079">
            <v>100</v>
          </cell>
          <cell r="BJ2079">
            <v>100</v>
          </cell>
          <cell r="BK2079">
            <v>100</v>
          </cell>
          <cell r="BL2079">
            <v>100</v>
          </cell>
        </row>
        <row r="2080">
          <cell r="A2080" t="str">
            <v>1.5.24.6</v>
          </cell>
          <cell r="B2080" t="str">
            <v>I372284I43</v>
          </cell>
          <cell r="C2080" t="str">
            <v>3D Model Preparation 90%</v>
          </cell>
          <cell r="D2080" t="str">
            <v>Completed</v>
          </cell>
          <cell r="E2080">
            <v>0</v>
          </cell>
          <cell r="F2080">
            <v>40891.637499999997</v>
          </cell>
          <cell r="G2080">
            <v>40905.637499999997</v>
          </cell>
          <cell r="H2080">
            <v>14</v>
          </cell>
          <cell r="I2080">
            <v>60</v>
          </cell>
          <cell r="J2080">
            <v>0</v>
          </cell>
          <cell r="K2080">
            <v>0</v>
          </cell>
          <cell r="L2080">
            <v>0</v>
          </cell>
          <cell r="M2080">
            <v>6.666666666666667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12.647489076299889</v>
          </cell>
          <cell r="AO2080">
            <v>100</v>
          </cell>
          <cell r="AP2080">
            <v>100</v>
          </cell>
          <cell r="AQ2080">
            <v>100</v>
          </cell>
          <cell r="AR2080">
            <v>100</v>
          </cell>
          <cell r="AS2080">
            <v>100</v>
          </cell>
          <cell r="AT2080">
            <v>100</v>
          </cell>
          <cell r="AU2080">
            <v>100</v>
          </cell>
          <cell r="AV2080">
            <v>100</v>
          </cell>
          <cell r="AW2080">
            <v>100</v>
          </cell>
          <cell r="AX2080">
            <v>100</v>
          </cell>
          <cell r="AY2080">
            <v>100</v>
          </cell>
          <cell r="AZ2080">
            <v>100</v>
          </cell>
          <cell r="BA2080">
            <v>100</v>
          </cell>
          <cell r="BB2080">
            <v>100</v>
          </cell>
          <cell r="BC2080">
            <v>100</v>
          </cell>
          <cell r="BD2080">
            <v>100</v>
          </cell>
          <cell r="BE2080">
            <v>100</v>
          </cell>
          <cell r="BF2080">
            <v>100</v>
          </cell>
          <cell r="BG2080">
            <v>100</v>
          </cell>
          <cell r="BH2080">
            <v>100</v>
          </cell>
          <cell r="BI2080">
            <v>100</v>
          </cell>
          <cell r="BJ2080">
            <v>100</v>
          </cell>
          <cell r="BK2080">
            <v>100</v>
          </cell>
          <cell r="BL2080">
            <v>100</v>
          </cell>
        </row>
        <row r="2081">
          <cell r="A2081" t="str">
            <v>1.5.24.7</v>
          </cell>
          <cell r="B2081" t="str">
            <v>I372284I10</v>
          </cell>
          <cell r="C2081" t="str">
            <v>UG Isometric Preparation-Final</v>
          </cell>
          <cell r="D2081" t="str">
            <v>Completed</v>
          </cell>
          <cell r="E2081">
            <v>0</v>
          </cell>
          <cell r="F2081">
            <v>40695</v>
          </cell>
          <cell r="G2081">
            <v>40831.470138888886</v>
          </cell>
          <cell r="H2081">
            <v>136.47013888888614</v>
          </cell>
          <cell r="I2081">
            <v>100</v>
          </cell>
          <cell r="J2081">
            <v>0</v>
          </cell>
          <cell r="K2081">
            <v>0</v>
          </cell>
          <cell r="L2081">
            <v>0</v>
          </cell>
          <cell r="M2081">
            <v>11.111111111111111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4.9278009991209899</v>
          </cell>
          <cell r="AI2081">
            <v>24.678235298807504</v>
          </cell>
          <cell r="AJ2081">
            <v>62.355685720137167</v>
          </cell>
          <cell r="AK2081">
            <v>90.563104536950448</v>
          </cell>
          <cell r="AL2081">
            <v>100</v>
          </cell>
          <cell r="AM2081">
            <v>100</v>
          </cell>
          <cell r="AN2081">
            <v>100</v>
          </cell>
          <cell r="AO2081">
            <v>100</v>
          </cell>
          <cell r="AP2081">
            <v>100</v>
          </cell>
          <cell r="AQ2081">
            <v>100</v>
          </cell>
          <cell r="AR2081">
            <v>100</v>
          </cell>
          <cell r="AS2081">
            <v>100</v>
          </cell>
          <cell r="AT2081">
            <v>100</v>
          </cell>
          <cell r="AU2081">
            <v>100</v>
          </cell>
          <cell r="AV2081">
            <v>100</v>
          </cell>
          <cell r="AW2081">
            <v>100</v>
          </cell>
          <cell r="AX2081">
            <v>100</v>
          </cell>
          <cell r="AY2081">
            <v>100</v>
          </cell>
          <cell r="AZ2081">
            <v>100</v>
          </cell>
          <cell r="BA2081">
            <v>100</v>
          </cell>
          <cell r="BB2081">
            <v>100</v>
          </cell>
          <cell r="BC2081">
            <v>100</v>
          </cell>
          <cell r="BD2081">
            <v>100</v>
          </cell>
          <cell r="BE2081">
            <v>100</v>
          </cell>
          <cell r="BF2081">
            <v>100</v>
          </cell>
          <cell r="BG2081">
            <v>100</v>
          </cell>
          <cell r="BH2081">
            <v>100</v>
          </cell>
          <cell r="BI2081">
            <v>100</v>
          </cell>
          <cell r="BJ2081">
            <v>100</v>
          </cell>
          <cell r="BK2081">
            <v>100</v>
          </cell>
          <cell r="BL2081">
            <v>100</v>
          </cell>
        </row>
        <row r="2082">
          <cell r="A2082" t="str">
            <v>1.5.24.8</v>
          </cell>
          <cell r="B2082" t="str">
            <v>I372284I26</v>
          </cell>
          <cell r="C2082" t="str">
            <v>AG Isometric Preparation-Final</v>
          </cell>
          <cell r="D2082" t="str">
            <v>Completed</v>
          </cell>
          <cell r="E2082">
            <v>0</v>
          </cell>
          <cell r="F2082">
            <v>40634</v>
          </cell>
          <cell r="G2082">
            <v>40678</v>
          </cell>
          <cell r="H2082">
            <v>44</v>
          </cell>
          <cell r="I2082">
            <v>120</v>
          </cell>
          <cell r="J2082">
            <v>0</v>
          </cell>
          <cell r="K2082">
            <v>0</v>
          </cell>
          <cell r="L2082">
            <v>0</v>
          </cell>
          <cell r="M2082">
            <v>13.333333333333334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30.853755632925171</v>
          </cell>
          <cell r="AG2082">
            <v>100</v>
          </cell>
          <cell r="AH2082">
            <v>100</v>
          </cell>
          <cell r="AI2082">
            <v>100</v>
          </cell>
          <cell r="AJ2082">
            <v>100</v>
          </cell>
          <cell r="AK2082">
            <v>100</v>
          </cell>
          <cell r="AL2082">
            <v>100</v>
          </cell>
          <cell r="AM2082">
            <v>100</v>
          </cell>
          <cell r="AN2082">
            <v>100</v>
          </cell>
          <cell r="AO2082">
            <v>100</v>
          </cell>
          <cell r="AP2082">
            <v>100</v>
          </cell>
          <cell r="AQ2082">
            <v>100</v>
          </cell>
          <cell r="AR2082">
            <v>100</v>
          </cell>
          <cell r="AS2082">
            <v>100</v>
          </cell>
          <cell r="AT2082">
            <v>100</v>
          </cell>
          <cell r="AU2082">
            <v>100</v>
          </cell>
          <cell r="AV2082">
            <v>100</v>
          </cell>
          <cell r="AW2082">
            <v>100</v>
          </cell>
          <cell r="AX2082">
            <v>100</v>
          </cell>
          <cell r="AY2082">
            <v>100</v>
          </cell>
          <cell r="AZ2082">
            <v>100</v>
          </cell>
          <cell r="BA2082">
            <v>100</v>
          </cell>
          <cell r="BB2082">
            <v>100</v>
          </cell>
          <cell r="BC2082">
            <v>100</v>
          </cell>
          <cell r="BD2082">
            <v>100</v>
          </cell>
          <cell r="BE2082">
            <v>100</v>
          </cell>
          <cell r="BF2082">
            <v>100</v>
          </cell>
          <cell r="BG2082">
            <v>100</v>
          </cell>
          <cell r="BH2082">
            <v>100</v>
          </cell>
          <cell r="BI2082">
            <v>100</v>
          </cell>
          <cell r="BJ2082">
            <v>100</v>
          </cell>
          <cell r="BK2082">
            <v>100</v>
          </cell>
          <cell r="BL2082">
            <v>100</v>
          </cell>
        </row>
        <row r="2083">
          <cell r="A2083" t="str">
            <v>1.5.25</v>
          </cell>
          <cell r="B2083" t="str">
            <v>UNIT 186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880</v>
          </cell>
          <cell r="J2083">
            <v>0</v>
          </cell>
          <cell r="K2083">
            <v>0</v>
          </cell>
          <cell r="L2083">
            <v>1.0767291903730623</v>
          </cell>
          <cell r="M2083">
            <v>0</v>
          </cell>
          <cell r="N2083">
            <v>0</v>
          </cell>
          <cell r="O2083">
            <v>2083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.72182951852173194</v>
          </cell>
          <cell r="AD2083">
            <v>17.607154030959261</v>
          </cell>
          <cell r="AE2083">
            <v>47.96909531175892</v>
          </cell>
          <cell r="AF2083">
            <v>60.017816083259859</v>
          </cell>
          <cell r="AG2083">
            <v>79.178046128916236</v>
          </cell>
          <cell r="AH2083">
            <v>92.414469887110457</v>
          </cell>
          <cell r="AI2083">
            <v>92.903475500881285</v>
          </cell>
          <cell r="AJ2083">
            <v>93.181818181818159</v>
          </cell>
          <cell r="AK2083">
            <v>93.181818181818159</v>
          </cell>
          <cell r="AL2083">
            <v>93.181818181818159</v>
          </cell>
          <cell r="AM2083">
            <v>93.181818181818159</v>
          </cell>
          <cell r="AN2083">
            <v>94.736957734677233</v>
          </cell>
          <cell r="AO2083">
            <v>100</v>
          </cell>
          <cell r="AP2083">
            <v>100</v>
          </cell>
          <cell r="AQ2083">
            <v>100</v>
          </cell>
          <cell r="AR2083">
            <v>100</v>
          </cell>
          <cell r="AS2083">
            <v>100</v>
          </cell>
          <cell r="AT2083">
            <v>100</v>
          </cell>
          <cell r="AU2083">
            <v>100</v>
          </cell>
          <cell r="AV2083">
            <v>100</v>
          </cell>
          <cell r="AW2083">
            <v>100</v>
          </cell>
          <cell r="AX2083">
            <v>100</v>
          </cell>
          <cell r="AY2083">
            <v>100</v>
          </cell>
          <cell r="AZ2083">
            <v>100</v>
          </cell>
          <cell r="BA2083">
            <v>100</v>
          </cell>
          <cell r="BB2083">
            <v>100</v>
          </cell>
          <cell r="BC2083">
            <v>100</v>
          </cell>
          <cell r="BD2083">
            <v>100</v>
          </cell>
          <cell r="BE2083">
            <v>100</v>
          </cell>
          <cell r="BF2083">
            <v>100</v>
          </cell>
          <cell r="BG2083">
            <v>100</v>
          </cell>
          <cell r="BH2083">
            <v>100</v>
          </cell>
          <cell r="BI2083">
            <v>100</v>
          </cell>
          <cell r="BJ2083">
            <v>100</v>
          </cell>
          <cell r="BK2083">
            <v>100</v>
          </cell>
          <cell r="BL2083">
            <v>100</v>
          </cell>
        </row>
        <row r="2084">
          <cell r="A2084" t="str">
            <v>1.5.25.1</v>
          </cell>
          <cell r="B2084" t="str">
            <v>I372286I05</v>
          </cell>
          <cell r="C2084" t="str">
            <v>UG Isometric Preparation-1st</v>
          </cell>
          <cell r="D2084" t="str">
            <v>Completed</v>
          </cell>
          <cell r="E2084">
            <v>0</v>
          </cell>
          <cell r="F2084">
            <v>40558.333333333336</v>
          </cell>
          <cell r="G2084">
            <v>40597.666666666664</v>
          </cell>
          <cell r="H2084">
            <v>39.333333333328483</v>
          </cell>
          <cell r="I2084">
            <v>140</v>
          </cell>
          <cell r="J2084">
            <v>0</v>
          </cell>
          <cell r="K2084">
            <v>0</v>
          </cell>
          <cell r="L2084">
            <v>0</v>
          </cell>
          <cell r="M2084">
            <v>15.909090909090908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2.8605539417513981</v>
          </cell>
          <cell r="AD2084">
            <v>94.133757380776572</v>
          </cell>
          <cell r="AE2084">
            <v>100</v>
          </cell>
          <cell r="AF2084">
            <v>100</v>
          </cell>
          <cell r="AG2084">
            <v>100</v>
          </cell>
          <cell r="AH2084">
            <v>100</v>
          </cell>
          <cell r="AI2084">
            <v>100</v>
          </cell>
          <cell r="AJ2084">
            <v>100</v>
          </cell>
          <cell r="AK2084">
            <v>100</v>
          </cell>
          <cell r="AL2084">
            <v>100</v>
          </cell>
          <cell r="AM2084">
            <v>100</v>
          </cell>
          <cell r="AN2084">
            <v>100</v>
          </cell>
          <cell r="AO2084">
            <v>100</v>
          </cell>
          <cell r="AP2084">
            <v>100</v>
          </cell>
          <cell r="AQ2084">
            <v>100</v>
          </cell>
          <cell r="AR2084">
            <v>100</v>
          </cell>
          <cell r="AS2084">
            <v>100</v>
          </cell>
          <cell r="AT2084">
            <v>100</v>
          </cell>
          <cell r="AU2084">
            <v>100</v>
          </cell>
          <cell r="AV2084">
            <v>100</v>
          </cell>
          <cell r="AW2084">
            <v>100</v>
          </cell>
          <cell r="AX2084">
            <v>100</v>
          </cell>
          <cell r="AY2084">
            <v>100</v>
          </cell>
          <cell r="AZ2084">
            <v>100</v>
          </cell>
          <cell r="BA2084">
            <v>100</v>
          </cell>
          <cell r="BB2084">
            <v>100</v>
          </cell>
          <cell r="BC2084">
            <v>100</v>
          </cell>
          <cell r="BD2084">
            <v>100</v>
          </cell>
          <cell r="BE2084">
            <v>100</v>
          </cell>
          <cell r="BF2084">
            <v>100</v>
          </cell>
          <cell r="BG2084">
            <v>100</v>
          </cell>
          <cell r="BH2084">
            <v>100</v>
          </cell>
          <cell r="BI2084">
            <v>100</v>
          </cell>
          <cell r="BJ2084">
            <v>100</v>
          </cell>
          <cell r="BK2084">
            <v>100</v>
          </cell>
          <cell r="BL2084">
            <v>100</v>
          </cell>
        </row>
        <row r="2085">
          <cell r="A2085" t="str">
            <v>1.5.25.2</v>
          </cell>
          <cell r="B2085" t="str">
            <v>I372286I11</v>
          </cell>
          <cell r="C2085" t="str">
            <v>P&amp;ID Mechanization</v>
          </cell>
          <cell r="D2085" t="str">
            <v>Completed</v>
          </cell>
          <cell r="E2085">
            <v>0</v>
          </cell>
          <cell r="F2085">
            <v>40596.504861111112</v>
          </cell>
          <cell r="G2085">
            <v>40714</v>
          </cell>
          <cell r="H2085">
            <v>117.4951388888876</v>
          </cell>
          <cell r="I2085">
            <v>50</v>
          </cell>
          <cell r="J2085">
            <v>0</v>
          </cell>
          <cell r="K2085">
            <v>0</v>
          </cell>
          <cell r="L2085">
            <v>0</v>
          </cell>
          <cell r="M2085">
            <v>5.6818181818181817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9.339320812233165</v>
          </cell>
          <cell r="AF2085">
            <v>43.673732100667031</v>
          </cell>
          <cell r="AG2085">
            <v>83.252820960470558</v>
          </cell>
          <cell r="AH2085">
            <v>100</v>
          </cell>
          <cell r="AI2085">
            <v>100</v>
          </cell>
          <cell r="AJ2085">
            <v>100</v>
          </cell>
          <cell r="AK2085">
            <v>100</v>
          </cell>
          <cell r="AL2085">
            <v>100</v>
          </cell>
          <cell r="AM2085">
            <v>100</v>
          </cell>
          <cell r="AN2085">
            <v>100</v>
          </cell>
          <cell r="AO2085">
            <v>100</v>
          </cell>
          <cell r="AP2085">
            <v>100</v>
          </cell>
          <cell r="AQ2085">
            <v>100</v>
          </cell>
          <cell r="AR2085">
            <v>100</v>
          </cell>
          <cell r="AS2085">
            <v>100</v>
          </cell>
          <cell r="AT2085">
            <v>100</v>
          </cell>
          <cell r="AU2085">
            <v>100</v>
          </cell>
          <cell r="AV2085">
            <v>100</v>
          </cell>
          <cell r="AW2085">
            <v>100</v>
          </cell>
          <cell r="AX2085">
            <v>100</v>
          </cell>
          <cell r="AY2085">
            <v>100</v>
          </cell>
          <cell r="AZ2085">
            <v>100</v>
          </cell>
          <cell r="BA2085">
            <v>100</v>
          </cell>
          <cell r="BB2085">
            <v>100</v>
          </cell>
          <cell r="BC2085">
            <v>100</v>
          </cell>
          <cell r="BD2085">
            <v>100</v>
          </cell>
          <cell r="BE2085">
            <v>100</v>
          </cell>
          <cell r="BF2085">
            <v>100</v>
          </cell>
          <cell r="BG2085">
            <v>100</v>
          </cell>
          <cell r="BH2085">
            <v>100</v>
          </cell>
          <cell r="BI2085">
            <v>100</v>
          </cell>
          <cell r="BJ2085">
            <v>100</v>
          </cell>
          <cell r="BK2085">
            <v>100</v>
          </cell>
          <cell r="BL2085">
            <v>100</v>
          </cell>
        </row>
        <row r="2086">
          <cell r="A2086" t="str">
            <v>1.5.25.3</v>
          </cell>
          <cell r="B2086" t="str">
            <v>I372286I13</v>
          </cell>
          <cell r="C2086" t="str">
            <v>Line List Finalization</v>
          </cell>
          <cell r="D2086" t="str">
            <v>Completed</v>
          </cell>
          <cell r="E2086">
            <v>0</v>
          </cell>
          <cell r="F2086">
            <v>40532.474999999999</v>
          </cell>
          <cell r="G2086">
            <v>40771.637499999997</v>
          </cell>
          <cell r="H2086">
            <v>239.16249999999854</v>
          </cell>
          <cell r="I2086">
            <v>50</v>
          </cell>
          <cell r="J2086">
            <v>0</v>
          </cell>
          <cell r="K2086">
            <v>0</v>
          </cell>
          <cell r="L2086">
            <v>0</v>
          </cell>
          <cell r="M2086">
            <v>5.6818181818181817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4.6946484890785678</v>
          </cell>
          <cell r="AD2086">
            <v>13.460431611057434</v>
          </cell>
          <cell r="AE2086">
            <v>27.767715342375034</v>
          </cell>
          <cell r="AF2086">
            <v>49.224808433005826</v>
          </cell>
          <cell r="AG2086">
            <v>70.280790908455259</v>
          </cell>
          <cell r="AH2086">
            <v>86.494670013144372</v>
          </cell>
          <cell r="AI2086">
            <v>95.101168815510988</v>
          </cell>
          <cell r="AJ2086">
            <v>100</v>
          </cell>
          <cell r="AK2086">
            <v>100</v>
          </cell>
          <cell r="AL2086">
            <v>100</v>
          </cell>
          <cell r="AM2086">
            <v>100</v>
          </cell>
          <cell r="AN2086">
            <v>100</v>
          </cell>
          <cell r="AO2086">
            <v>100</v>
          </cell>
          <cell r="AP2086">
            <v>100</v>
          </cell>
          <cell r="AQ2086">
            <v>100</v>
          </cell>
          <cell r="AR2086">
            <v>100</v>
          </cell>
          <cell r="AS2086">
            <v>100</v>
          </cell>
          <cell r="AT2086">
            <v>100</v>
          </cell>
          <cell r="AU2086">
            <v>100</v>
          </cell>
          <cell r="AV2086">
            <v>100</v>
          </cell>
          <cell r="AW2086">
            <v>100</v>
          </cell>
          <cell r="AX2086">
            <v>100</v>
          </cell>
          <cell r="AY2086">
            <v>100</v>
          </cell>
          <cell r="AZ2086">
            <v>100</v>
          </cell>
          <cell r="BA2086">
            <v>100</v>
          </cell>
          <cell r="BB2086">
            <v>100</v>
          </cell>
          <cell r="BC2086">
            <v>100</v>
          </cell>
          <cell r="BD2086">
            <v>100</v>
          </cell>
          <cell r="BE2086">
            <v>100</v>
          </cell>
          <cell r="BF2086">
            <v>100</v>
          </cell>
          <cell r="BG2086">
            <v>100</v>
          </cell>
          <cell r="BH2086">
            <v>100</v>
          </cell>
          <cell r="BI2086">
            <v>100</v>
          </cell>
          <cell r="BJ2086">
            <v>100</v>
          </cell>
          <cell r="BK2086">
            <v>100</v>
          </cell>
          <cell r="BL2086">
            <v>100</v>
          </cell>
        </row>
        <row r="2087">
          <cell r="A2087" t="str">
            <v>1.5.25.4</v>
          </cell>
          <cell r="B2087" t="str">
            <v>I372286I21</v>
          </cell>
          <cell r="C2087" t="str">
            <v>AG Isometric Preparation-1st</v>
          </cell>
          <cell r="D2087" t="str">
            <v>Completed</v>
          </cell>
          <cell r="E2087">
            <v>0</v>
          </cell>
          <cell r="F2087">
            <v>40586.333333333336</v>
          </cell>
          <cell r="G2087">
            <v>40625.666666666664</v>
          </cell>
          <cell r="H2087">
            <v>39.333333333328483</v>
          </cell>
          <cell r="I2087">
            <v>280</v>
          </cell>
          <cell r="J2087">
            <v>0</v>
          </cell>
          <cell r="K2087">
            <v>0</v>
          </cell>
          <cell r="L2087">
            <v>0</v>
          </cell>
          <cell r="M2087">
            <v>31.818181818181817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5.8662426192234278</v>
          </cell>
          <cell r="AE2087">
            <v>94.133757380776572</v>
          </cell>
          <cell r="AF2087">
            <v>100</v>
          </cell>
          <cell r="AG2087">
            <v>100</v>
          </cell>
          <cell r="AH2087">
            <v>100</v>
          </cell>
          <cell r="AI2087">
            <v>100</v>
          </cell>
          <cell r="AJ2087">
            <v>100</v>
          </cell>
          <cell r="AK2087">
            <v>100</v>
          </cell>
          <cell r="AL2087">
            <v>100</v>
          </cell>
          <cell r="AM2087">
            <v>100</v>
          </cell>
          <cell r="AN2087">
            <v>100</v>
          </cell>
          <cell r="AO2087">
            <v>100</v>
          </cell>
          <cell r="AP2087">
            <v>100</v>
          </cell>
          <cell r="AQ2087">
            <v>100</v>
          </cell>
          <cell r="AR2087">
            <v>100</v>
          </cell>
          <cell r="AS2087">
            <v>100</v>
          </cell>
          <cell r="AT2087">
            <v>100</v>
          </cell>
          <cell r="AU2087">
            <v>100</v>
          </cell>
          <cell r="AV2087">
            <v>100</v>
          </cell>
          <cell r="AW2087">
            <v>100</v>
          </cell>
          <cell r="AX2087">
            <v>100</v>
          </cell>
          <cell r="AY2087">
            <v>100</v>
          </cell>
          <cell r="AZ2087">
            <v>100</v>
          </cell>
          <cell r="BA2087">
            <v>100</v>
          </cell>
          <cell r="BB2087">
            <v>100</v>
          </cell>
          <cell r="BC2087">
            <v>100</v>
          </cell>
          <cell r="BD2087">
            <v>100</v>
          </cell>
          <cell r="BE2087">
            <v>100</v>
          </cell>
          <cell r="BF2087">
            <v>100</v>
          </cell>
          <cell r="BG2087">
            <v>100</v>
          </cell>
          <cell r="BH2087">
            <v>100</v>
          </cell>
          <cell r="BI2087">
            <v>100</v>
          </cell>
          <cell r="BJ2087">
            <v>100</v>
          </cell>
          <cell r="BK2087">
            <v>100</v>
          </cell>
          <cell r="BL2087">
            <v>100</v>
          </cell>
        </row>
        <row r="2088">
          <cell r="A2088" t="str">
            <v>1.5.25.5</v>
          </cell>
          <cell r="B2088" t="str">
            <v>I372286I33</v>
          </cell>
          <cell r="C2088" t="str">
            <v>3D Model Preparation 60%</v>
          </cell>
          <cell r="D2088" t="str">
            <v>Completed</v>
          </cell>
          <cell r="E2088">
            <v>0</v>
          </cell>
          <cell r="F2088">
            <v>40695</v>
          </cell>
          <cell r="G2088">
            <v>40714</v>
          </cell>
          <cell r="H2088">
            <v>19</v>
          </cell>
          <cell r="I2088">
            <v>100</v>
          </cell>
          <cell r="J2088">
            <v>0</v>
          </cell>
          <cell r="K2088">
            <v>0</v>
          </cell>
          <cell r="L2088">
            <v>0</v>
          </cell>
          <cell r="M2088">
            <v>11.363636363636363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100</v>
          </cell>
          <cell r="AI2088">
            <v>100</v>
          </cell>
          <cell r="AJ2088">
            <v>100</v>
          </cell>
          <cell r="AK2088">
            <v>100</v>
          </cell>
          <cell r="AL2088">
            <v>100</v>
          </cell>
          <cell r="AM2088">
            <v>100</v>
          </cell>
          <cell r="AN2088">
            <v>100</v>
          </cell>
          <cell r="AO2088">
            <v>100</v>
          </cell>
          <cell r="AP2088">
            <v>100</v>
          </cell>
          <cell r="AQ2088">
            <v>100</v>
          </cell>
          <cell r="AR2088">
            <v>100</v>
          </cell>
          <cell r="AS2088">
            <v>100</v>
          </cell>
          <cell r="AT2088">
            <v>100</v>
          </cell>
          <cell r="AU2088">
            <v>100</v>
          </cell>
          <cell r="AV2088">
            <v>100</v>
          </cell>
          <cell r="AW2088">
            <v>100</v>
          </cell>
          <cell r="AX2088">
            <v>100</v>
          </cell>
          <cell r="AY2088">
            <v>100</v>
          </cell>
          <cell r="AZ2088">
            <v>100</v>
          </cell>
          <cell r="BA2088">
            <v>100</v>
          </cell>
          <cell r="BB2088">
            <v>100</v>
          </cell>
          <cell r="BC2088">
            <v>100</v>
          </cell>
          <cell r="BD2088">
            <v>100</v>
          </cell>
          <cell r="BE2088">
            <v>100</v>
          </cell>
          <cell r="BF2088">
            <v>100</v>
          </cell>
          <cell r="BG2088">
            <v>100</v>
          </cell>
          <cell r="BH2088">
            <v>100</v>
          </cell>
          <cell r="BI2088">
            <v>100</v>
          </cell>
          <cell r="BJ2088">
            <v>100</v>
          </cell>
          <cell r="BK2088">
            <v>100</v>
          </cell>
          <cell r="BL2088">
            <v>100</v>
          </cell>
        </row>
        <row r="2089">
          <cell r="A2089" t="str">
            <v>1.5.25.6</v>
          </cell>
          <cell r="B2089" t="str">
            <v>I372286I43</v>
          </cell>
          <cell r="C2089" t="str">
            <v>3D Model Preparation 90%</v>
          </cell>
          <cell r="D2089" t="str">
            <v>Completed</v>
          </cell>
          <cell r="E2089">
            <v>0</v>
          </cell>
          <cell r="F2089">
            <v>40881.333333333336</v>
          </cell>
          <cell r="G2089">
            <v>40922.666666666664</v>
          </cell>
          <cell r="H2089">
            <v>41.333333333328483</v>
          </cell>
          <cell r="I2089">
            <v>60</v>
          </cell>
          <cell r="J2089">
            <v>0</v>
          </cell>
          <cell r="K2089">
            <v>0</v>
          </cell>
          <cell r="L2089">
            <v>0</v>
          </cell>
          <cell r="M2089">
            <v>6.8181818181818175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22.80871344193298</v>
          </cell>
          <cell r="AO2089">
            <v>100</v>
          </cell>
          <cell r="AP2089">
            <v>100</v>
          </cell>
          <cell r="AQ2089">
            <v>100</v>
          </cell>
          <cell r="AR2089">
            <v>100</v>
          </cell>
          <cell r="AS2089">
            <v>100</v>
          </cell>
          <cell r="AT2089">
            <v>100</v>
          </cell>
          <cell r="AU2089">
            <v>100</v>
          </cell>
          <cell r="AV2089">
            <v>100</v>
          </cell>
          <cell r="AW2089">
            <v>100</v>
          </cell>
          <cell r="AX2089">
            <v>100</v>
          </cell>
          <cell r="AY2089">
            <v>100</v>
          </cell>
          <cell r="AZ2089">
            <v>100</v>
          </cell>
          <cell r="BA2089">
            <v>100</v>
          </cell>
          <cell r="BB2089">
            <v>100</v>
          </cell>
          <cell r="BC2089">
            <v>100</v>
          </cell>
          <cell r="BD2089">
            <v>100</v>
          </cell>
          <cell r="BE2089">
            <v>100</v>
          </cell>
          <cell r="BF2089">
            <v>100</v>
          </cell>
          <cell r="BG2089">
            <v>100</v>
          </cell>
          <cell r="BH2089">
            <v>100</v>
          </cell>
          <cell r="BI2089">
            <v>100</v>
          </cell>
          <cell r="BJ2089">
            <v>100</v>
          </cell>
          <cell r="BK2089">
            <v>100</v>
          </cell>
          <cell r="BL2089">
            <v>100</v>
          </cell>
        </row>
        <row r="2090">
          <cell r="A2090" t="str">
            <v>1.5.25.7</v>
          </cell>
          <cell r="B2090" t="str">
            <v>I372286I10</v>
          </cell>
          <cell r="C2090" t="str">
            <v>UG Isometric Preparation-Final</v>
          </cell>
          <cell r="D2090" t="str">
            <v>Completed</v>
          </cell>
          <cell r="E2090">
            <v>0</v>
          </cell>
          <cell r="F2090">
            <v>40634</v>
          </cell>
          <cell r="G2090">
            <v>40678</v>
          </cell>
          <cell r="H2090">
            <v>44</v>
          </cell>
          <cell r="I2090">
            <v>80</v>
          </cell>
          <cell r="J2090">
            <v>0</v>
          </cell>
          <cell r="K2090">
            <v>0</v>
          </cell>
          <cell r="L2090">
            <v>0</v>
          </cell>
          <cell r="M2090">
            <v>9.0909090909090917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30.853755632925171</v>
          </cell>
          <cell r="AG2090">
            <v>100</v>
          </cell>
          <cell r="AH2090">
            <v>100</v>
          </cell>
          <cell r="AI2090">
            <v>100</v>
          </cell>
          <cell r="AJ2090">
            <v>100</v>
          </cell>
          <cell r="AK2090">
            <v>100</v>
          </cell>
          <cell r="AL2090">
            <v>100</v>
          </cell>
          <cell r="AM2090">
            <v>100</v>
          </cell>
          <cell r="AN2090">
            <v>100</v>
          </cell>
          <cell r="AO2090">
            <v>100</v>
          </cell>
          <cell r="AP2090">
            <v>100</v>
          </cell>
          <cell r="AQ2090">
            <v>100</v>
          </cell>
          <cell r="AR2090">
            <v>100</v>
          </cell>
          <cell r="AS2090">
            <v>100</v>
          </cell>
          <cell r="AT2090">
            <v>100</v>
          </cell>
          <cell r="AU2090">
            <v>100</v>
          </cell>
          <cell r="AV2090">
            <v>100</v>
          </cell>
          <cell r="AW2090">
            <v>100</v>
          </cell>
          <cell r="AX2090">
            <v>100</v>
          </cell>
          <cell r="AY2090">
            <v>100</v>
          </cell>
          <cell r="AZ2090">
            <v>100</v>
          </cell>
          <cell r="BA2090">
            <v>100</v>
          </cell>
          <cell r="BB2090">
            <v>100</v>
          </cell>
          <cell r="BC2090">
            <v>100</v>
          </cell>
          <cell r="BD2090">
            <v>100</v>
          </cell>
          <cell r="BE2090">
            <v>100</v>
          </cell>
          <cell r="BF2090">
            <v>100</v>
          </cell>
          <cell r="BG2090">
            <v>100</v>
          </cell>
          <cell r="BH2090">
            <v>100</v>
          </cell>
          <cell r="BI2090">
            <v>100</v>
          </cell>
          <cell r="BJ2090">
            <v>100</v>
          </cell>
          <cell r="BK2090">
            <v>100</v>
          </cell>
          <cell r="BL2090">
            <v>100</v>
          </cell>
        </row>
        <row r="2091">
          <cell r="A2091" t="str">
            <v>1.5.25.8</v>
          </cell>
          <cell r="B2091" t="str">
            <v>I372286I26</v>
          </cell>
          <cell r="C2091" t="str">
            <v>AG Isometric Preparation-Final</v>
          </cell>
          <cell r="D2091" t="str">
            <v>Completed</v>
          </cell>
          <cell r="E2091">
            <v>0</v>
          </cell>
          <cell r="F2091">
            <v>40634</v>
          </cell>
          <cell r="G2091">
            <v>40678</v>
          </cell>
          <cell r="H2091">
            <v>44</v>
          </cell>
          <cell r="I2091">
            <v>120</v>
          </cell>
          <cell r="J2091">
            <v>0</v>
          </cell>
          <cell r="K2091">
            <v>0</v>
          </cell>
          <cell r="L2091">
            <v>0</v>
          </cell>
          <cell r="M2091">
            <v>13.636363636363635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30.853755632925171</v>
          </cell>
          <cell r="AG2091">
            <v>100</v>
          </cell>
          <cell r="AH2091">
            <v>100</v>
          </cell>
          <cell r="AI2091">
            <v>100</v>
          </cell>
          <cell r="AJ2091">
            <v>100</v>
          </cell>
          <cell r="AK2091">
            <v>100</v>
          </cell>
          <cell r="AL2091">
            <v>100</v>
          </cell>
          <cell r="AM2091">
            <v>100</v>
          </cell>
          <cell r="AN2091">
            <v>100</v>
          </cell>
          <cell r="AO2091">
            <v>100</v>
          </cell>
          <cell r="AP2091">
            <v>100</v>
          </cell>
          <cell r="AQ2091">
            <v>100</v>
          </cell>
          <cell r="AR2091">
            <v>100</v>
          </cell>
          <cell r="AS2091">
            <v>100</v>
          </cell>
          <cell r="AT2091">
            <v>100</v>
          </cell>
          <cell r="AU2091">
            <v>100</v>
          </cell>
          <cell r="AV2091">
            <v>100</v>
          </cell>
          <cell r="AW2091">
            <v>100</v>
          </cell>
          <cell r="AX2091">
            <v>100</v>
          </cell>
          <cell r="AY2091">
            <v>100</v>
          </cell>
          <cell r="AZ2091">
            <v>100</v>
          </cell>
          <cell r="BA2091">
            <v>100</v>
          </cell>
          <cell r="BB2091">
            <v>100</v>
          </cell>
          <cell r="BC2091">
            <v>100</v>
          </cell>
          <cell r="BD2091">
            <v>100</v>
          </cell>
          <cell r="BE2091">
            <v>100</v>
          </cell>
          <cell r="BF2091">
            <v>100</v>
          </cell>
          <cell r="BG2091">
            <v>100</v>
          </cell>
          <cell r="BH2091">
            <v>100</v>
          </cell>
          <cell r="BI2091">
            <v>100</v>
          </cell>
          <cell r="BJ2091">
            <v>100</v>
          </cell>
          <cell r="BK2091">
            <v>100</v>
          </cell>
          <cell r="BL2091">
            <v>100</v>
          </cell>
        </row>
        <row r="2092">
          <cell r="A2092" t="str">
            <v>1.5.26</v>
          </cell>
          <cell r="B2092" t="str">
            <v>UNIT 19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880</v>
          </cell>
          <cell r="J2092">
            <v>0</v>
          </cell>
          <cell r="K2092">
            <v>0</v>
          </cell>
          <cell r="L2092">
            <v>1.0767291903730623</v>
          </cell>
          <cell r="M2092">
            <v>0</v>
          </cell>
          <cell r="N2092">
            <v>0</v>
          </cell>
          <cell r="O2092">
            <v>2092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.26674139142491859</v>
          </cell>
          <cell r="AD2092">
            <v>0.76479725062826331</v>
          </cell>
          <cell r="AE2092">
            <v>1.5777110989985814</v>
          </cell>
          <cell r="AF2092">
            <v>2.7968641155116942</v>
          </cell>
          <cell r="AG2092">
            <v>4.7538374020390668</v>
          </cell>
          <cell r="AH2092">
            <v>20.934627516817336</v>
          </cell>
          <cell r="AI2092">
            <v>33.250403143811326</v>
          </cell>
          <cell r="AJ2092">
            <v>50.495836249703729</v>
          </cell>
          <cell r="AK2092">
            <v>66.63244279679617</v>
          </cell>
          <cell r="AL2092">
            <v>76.991329024267444</v>
          </cell>
          <cell r="AM2092">
            <v>82.394652473850414</v>
          </cell>
          <cell r="AN2092">
            <v>88.733650441908395</v>
          </cell>
          <cell r="AO2092">
            <v>90.909090909090907</v>
          </cell>
          <cell r="AP2092">
            <v>98.314397976155163</v>
          </cell>
          <cell r="AQ2092">
            <v>100</v>
          </cell>
          <cell r="AR2092">
            <v>100</v>
          </cell>
          <cell r="AS2092">
            <v>100</v>
          </cell>
          <cell r="AT2092">
            <v>100</v>
          </cell>
          <cell r="AU2092">
            <v>100</v>
          </cell>
          <cell r="AV2092">
            <v>100</v>
          </cell>
          <cell r="AW2092">
            <v>100</v>
          </cell>
          <cell r="AX2092">
            <v>100</v>
          </cell>
          <cell r="AY2092">
            <v>100</v>
          </cell>
          <cell r="AZ2092">
            <v>100</v>
          </cell>
          <cell r="BA2092">
            <v>100</v>
          </cell>
          <cell r="BB2092">
            <v>100</v>
          </cell>
          <cell r="BC2092">
            <v>100</v>
          </cell>
          <cell r="BD2092">
            <v>100</v>
          </cell>
          <cell r="BE2092">
            <v>100</v>
          </cell>
          <cell r="BF2092">
            <v>100</v>
          </cell>
          <cell r="BG2092">
            <v>100</v>
          </cell>
          <cell r="BH2092">
            <v>100</v>
          </cell>
          <cell r="BI2092">
            <v>100</v>
          </cell>
          <cell r="BJ2092">
            <v>100</v>
          </cell>
          <cell r="BK2092">
            <v>100</v>
          </cell>
          <cell r="BL2092">
            <v>100</v>
          </cell>
        </row>
        <row r="2093">
          <cell r="A2093" t="str">
            <v>1.5.26.1</v>
          </cell>
          <cell r="B2093" t="str">
            <v>I372290I05</v>
          </cell>
          <cell r="C2093" t="str">
            <v>UG Isometric Preparation-1st</v>
          </cell>
          <cell r="D2093" t="str">
            <v>Completed</v>
          </cell>
          <cell r="E2093">
            <v>0</v>
          </cell>
          <cell r="F2093">
            <v>40695</v>
          </cell>
          <cell r="G2093">
            <v>40863.637499999997</v>
          </cell>
          <cell r="H2093">
            <v>168.63749999999709</v>
          </cell>
          <cell r="I2093">
            <v>140</v>
          </cell>
          <cell r="J2093">
            <v>0</v>
          </cell>
          <cell r="K2093">
            <v>0</v>
          </cell>
          <cell r="L2093">
            <v>0</v>
          </cell>
          <cell r="M2093">
            <v>15.909090909090908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3.9506228136915622</v>
          </cell>
          <cell r="AI2093">
            <v>16.510252014599747</v>
          </cell>
          <cell r="AJ2093">
            <v>43.452493901150632</v>
          </cell>
          <cell r="AK2093">
            <v>74.020256814868404</v>
          </cell>
          <cell r="AL2093">
            <v>92.316883558113076</v>
          </cell>
          <cell r="AM2093">
            <v>100</v>
          </cell>
          <cell r="AN2093">
            <v>100</v>
          </cell>
          <cell r="AO2093">
            <v>100</v>
          </cell>
          <cell r="AP2093">
            <v>100</v>
          </cell>
          <cell r="AQ2093">
            <v>100</v>
          </cell>
          <cell r="AR2093">
            <v>100</v>
          </cell>
          <cell r="AS2093">
            <v>100</v>
          </cell>
          <cell r="AT2093">
            <v>100</v>
          </cell>
          <cell r="AU2093">
            <v>100</v>
          </cell>
          <cell r="AV2093">
            <v>100</v>
          </cell>
          <cell r="AW2093">
            <v>100</v>
          </cell>
          <cell r="AX2093">
            <v>100</v>
          </cell>
          <cell r="AY2093">
            <v>100</v>
          </cell>
          <cell r="AZ2093">
            <v>100</v>
          </cell>
          <cell r="BA2093">
            <v>100</v>
          </cell>
          <cell r="BB2093">
            <v>100</v>
          </cell>
          <cell r="BC2093">
            <v>100</v>
          </cell>
          <cell r="BD2093">
            <v>100</v>
          </cell>
          <cell r="BE2093">
            <v>100</v>
          </cell>
          <cell r="BF2093">
            <v>100</v>
          </cell>
          <cell r="BG2093">
            <v>100</v>
          </cell>
          <cell r="BH2093">
            <v>100</v>
          </cell>
          <cell r="BI2093">
            <v>100</v>
          </cell>
          <cell r="BJ2093">
            <v>100</v>
          </cell>
          <cell r="BK2093">
            <v>100</v>
          </cell>
          <cell r="BL2093">
            <v>100</v>
          </cell>
        </row>
        <row r="2094">
          <cell r="A2094" t="str">
            <v>1.5.26.2</v>
          </cell>
          <cell r="B2094" t="str">
            <v>I372290I11</v>
          </cell>
          <cell r="C2094" t="str">
            <v>P&amp;ID Mechanization</v>
          </cell>
          <cell r="D2094" t="str">
            <v>Completed</v>
          </cell>
          <cell r="E2094">
            <v>0</v>
          </cell>
          <cell r="F2094">
            <v>40695</v>
          </cell>
          <cell r="G2094">
            <v>40771.637499999997</v>
          </cell>
          <cell r="H2094">
            <v>76.63749999999709</v>
          </cell>
          <cell r="I2094">
            <v>50</v>
          </cell>
          <cell r="J2094">
            <v>0</v>
          </cell>
          <cell r="K2094">
            <v>0</v>
          </cell>
          <cell r="L2094">
            <v>0</v>
          </cell>
          <cell r="M2094">
            <v>5.6818181818181817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11.048055721414695</v>
          </cell>
          <cell r="AI2094">
            <v>69.09052201766896</v>
          </cell>
          <cell r="AJ2094">
            <v>100</v>
          </cell>
          <cell r="AK2094">
            <v>100</v>
          </cell>
          <cell r="AL2094">
            <v>100</v>
          </cell>
          <cell r="AM2094">
            <v>100</v>
          </cell>
          <cell r="AN2094">
            <v>100</v>
          </cell>
          <cell r="AO2094">
            <v>100</v>
          </cell>
          <cell r="AP2094">
            <v>100</v>
          </cell>
          <cell r="AQ2094">
            <v>100</v>
          </cell>
          <cell r="AR2094">
            <v>100</v>
          </cell>
          <cell r="AS2094">
            <v>100</v>
          </cell>
          <cell r="AT2094">
            <v>100</v>
          </cell>
          <cell r="AU2094">
            <v>100</v>
          </cell>
          <cell r="AV2094">
            <v>100</v>
          </cell>
          <cell r="AW2094">
            <v>100</v>
          </cell>
          <cell r="AX2094">
            <v>100</v>
          </cell>
          <cell r="AY2094">
            <v>100</v>
          </cell>
          <cell r="AZ2094">
            <v>100</v>
          </cell>
          <cell r="BA2094">
            <v>100</v>
          </cell>
          <cell r="BB2094">
            <v>100</v>
          </cell>
          <cell r="BC2094">
            <v>100</v>
          </cell>
          <cell r="BD2094">
            <v>100</v>
          </cell>
          <cell r="BE2094">
            <v>100</v>
          </cell>
          <cell r="BF2094">
            <v>100</v>
          </cell>
          <cell r="BG2094">
            <v>100</v>
          </cell>
          <cell r="BH2094">
            <v>100</v>
          </cell>
          <cell r="BI2094">
            <v>100</v>
          </cell>
          <cell r="BJ2094">
            <v>100</v>
          </cell>
          <cell r="BK2094">
            <v>100</v>
          </cell>
          <cell r="BL2094">
            <v>100</v>
          </cell>
        </row>
        <row r="2095">
          <cell r="A2095" t="str">
            <v>1.5.26.3</v>
          </cell>
          <cell r="B2095" t="str">
            <v>I372290I13</v>
          </cell>
          <cell r="C2095" t="str">
            <v>Line List Finalization</v>
          </cell>
          <cell r="D2095" t="str">
            <v>Completed</v>
          </cell>
          <cell r="E2095">
            <v>0</v>
          </cell>
          <cell r="F2095">
            <v>40532.474999999999</v>
          </cell>
          <cell r="G2095">
            <v>40771.637499999997</v>
          </cell>
          <cell r="H2095">
            <v>239.16249999999854</v>
          </cell>
          <cell r="I2095">
            <v>50</v>
          </cell>
          <cell r="J2095">
            <v>0</v>
          </cell>
          <cell r="K2095">
            <v>0</v>
          </cell>
          <cell r="L2095">
            <v>0</v>
          </cell>
          <cell r="M2095">
            <v>5.6818181818181817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4.6946484890785678</v>
          </cell>
          <cell r="AD2095">
            <v>13.460431611057434</v>
          </cell>
          <cell r="AE2095">
            <v>27.767715342375034</v>
          </cell>
          <cell r="AF2095">
            <v>49.224808433005826</v>
          </cell>
          <cell r="AG2095">
            <v>70.280790908455259</v>
          </cell>
          <cell r="AH2095">
            <v>86.494670013144372</v>
          </cell>
          <cell r="AI2095">
            <v>95.101168815510988</v>
          </cell>
          <cell r="AJ2095">
            <v>100</v>
          </cell>
          <cell r="AK2095">
            <v>100</v>
          </cell>
          <cell r="AL2095">
            <v>100</v>
          </cell>
          <cell r="AM2095">
            <v>100</v>
          </cell>
          <cell r="AN2095">
            <v>100</v>
          </cell>
          <cell r="AO2095">
            <v>100</v>
          </cell>
          <cell r="AP2095">
            <v>100</v>
          </cell>
          <cell r="AQ2095">
            <v>100</v>
          </cell>
          <cell r="AR2095">
            <v>100</v>
          </cell>
          <cell r="AS2095">
            <v>100</v>
          </cell>
          <cell r="AT2095">
            <v>100</v>
          </cell>
          <cell r="AU2095">
            <v>100</v>
          </cell>
          <cell r="AV2095">
            <v>100</v>
          </cell>
          <cell r="AW2095">
            <v>100</v>
          </cell>
          <cell r="AX2095">
            <v>100</v>
          </cell>
          <cell r="AY2095">
            <v>100</v>
          </cell>
          <cell r="AZ2095">
            <v>100</v>
          </cell>
          <cell r="BA2095">
            <v>100</v>
          </cell>
          <cell r="BB2095">
            <v>100</v>
          </cell>
          <cell r="BC2095">
            <v>100</v>
          </cell>
          <cell r="BD2095">
            <v>100</v>
          </cell>
          <cell r="BE2095">
            <v>100</v>
          </cell>
          <cell r="BF2095">
            <v>100</v>
          </cell>
          <cell r="BG2095">
            <v>100</v>
          </cell>
          <cell r="BH2095">
            <v>100</v>
          </cell>
          <cell r="BI2095">
            <v>100</v>
          </cell>
          <cell r="BJ2095">
            <v>100</v>
          </cell>
          <cell r="BK2095">
            <v>100</v>
          </cell>
          <cell r="BL2095">
            <v>100</v>
          </cell>
        </row>
        <row r="2096">
          <cell r="A2096" t="str">
            <v>1.5.26.4</v>
          </cell>
          <cell r="B2096" t="str">
            <v>I372290I21</v>
          </cell>
          <cell r="C2096" t="str">
            <v>AG Isometric Preparation-1st</v>
          </cell>
          <cell r="D2096" t="str">
            <v>Completed</v>
          </cell>
          <cell r="E2096">
            <v>0</v>
          </cell>
          <cell r="F2096">
            <v>40677.649305555555</v>
          </cell>
          <cell r="G2096">
            <v>40863.637499999997</v>
          </cell>
          <cell r="H2096">
            <v>185.98819444444234</v>
          </cell>
          <cell r="I2096">
            <v>280</v>
          </cell>
          <cell r="J2096">
            <v>0</v>
          </cell>
          <cell r="K2096">
            <v>0</v>
          </cell>
          <cell r="L2096">
            <v>0</v>
          </cell>
          <cell r="M2096">
            <v>31.818181818181817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1.6972215560124182</v>
          </cell>
          <cell r="AH2096">
            <v>8.2667331390647742</v>
          </cell>
          <cell r="AI2096">
            <v>24.900351955858333</v>
          </cell>
          <cell r="AJ2096">
            <v>52.222991410421585</v>
          </cell>
          <cell r="AK2096">
            <v>78.498223729842195</v>
          </cell>
          <cell r="AL2096">
            <v>93.304415465431418</v>
          </cell>
          <cell r="AM2096">
            <v>100</v>
          </cell>
          <cell r="AN2096">
            <v>100</v>
          </cell>
          <cell r="AO2096">
            <v>100</v>
          </cell>
          <cell r="AP2096">
            <v>100</v>
          </cell>
          <cell r="AQ2096">
            <v>100</v>
          </cell>
          <cell r="AR2096">
            <v>100</v>
          </cell>
          <cell r="AS2096">
            <v>100</v>
          </cell>
          <cell r="AT2096">
            <v>100</v>
          </cell>
          <cell r="AU2096">
            <v>100</v>
          </cell>
          <cell r="AV2096">
            <v>100</v>
          </cell>
          <cell r="AW2096">
            <v>100</v>
          </cell>
          <cell r="AX2096">
            <v>100</v>
          </cell>
          <cell r="AY2096">
            <v>100</v>
          </cell>
          <cell r="AZ2096">
            <v>100</v>
          </cell>
          <cell r="BA2096">
            <v>100</v>
          </cell>
          <cell r="BB2096">
            <v>100</v>
          </cell>
          <cell r="BC2096">
            <v>100</v>
          </cell>
          <cell r="BD2096">
            <v>100</v>
          </cell>
          <cell r="BE2096">
            <v>100</v>
          </cell>
          <cell r="BF2096">
            <v>100</v>
          </cell>
          <cell r="BG2096">
            <v>100</v>
          </cell>
          <cell r="BH2096">
            <v>100</v>
          </cell>
          <cell r="BI2096">
            <v>100</v>
          </cell>
          <cell r="BJ2096">
            <v>100</v>
          </cell>
          <cell r="BK2096">
            <v>100</v>
          </cell>
          <cell r="BL2096">
            <v>100</v>
          </cell>
        </row>
        <row r="2097">
          <cell r="A2097" t="str">
            <v>1.5.26.5</v>
          </cell>
          <cell r="B2097" t="str">
            <v>I372290I33</v>
          </cell>
          <cell r="C2097" t="str">
            <v>3D Model Preparation 60%</v>
          </cell>
          <cell r="D2097" t="str">
            <v>Completed</v>
          </cell>
          <cell r="E2097">
            <v>0</v>
          </cell>
          <cell r="F2097">
            <v>40695</v>
          </cell>
          <cell r="G2097">
            <v>40714</v>
          </cell>
          <cell r="H2097">
            <v>19</v>
          </cell>
          <cell r="I2097">
            <v>100</v>
          </cell>
          <cell r="J2097">
            <v>0</v>
          </cell>
          <cell r="K2097">
            <v>0</v>
          </cell>
          <cell r="L2097">
            <v>0</v>
          </cell>
          <cell r="M2097">
            <v>11.363636363636363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100</v>
          </cell>
          <cell r="AI2097">
            <v>100</v>
          </cell>
          <cell r="AJ2097">
            <v>100</v>
          </cell>
          <cell r="AK2097">
            <v>100</v>
          </cell>
          <cell r="AL2097">
            <v>100</v>
          </cell>
          <cell r="AM2097">
            <v>100</v>
          </cell>
          <cell r="AN2097">
            <v>100</v>
          </cell>
          <cell r="AO2097">
            <v>100</v>
          </cell>
          <cell r="AP2097">
            <v>100</v>
          </cell>
          <cell r="AQ2097">
            <v>100</v>
          </cell>
          <cell r="AR2097">
            <v>100</v>
          </cell>
          <cell r="AS2097">
            <v>100</v>
          </cell>
          <cell r="AT2097">
            <v>100</v>
          </cell>
          <cell r="AU2097">
            <v>100</v>
          </cell>
          <cell r="AV2097">
            <v>100</v>
          </cell>
          <cell r="AW2097">
            <v>100</v>
          </cell>
          <cell r="AX2097">
            <v>100</v>
          </cell>
          <cell r="AY2097">
            <v>100</v>
          </cell>
          <cell r="AZ2097">
            <v>100</v>
          </cell>
          <cell r="BA2097">
            <v>100</v>
          </cell>
          <cell r="BB2097">
            <v>100</v>
          </cell>
          <cell r="BC2097">
            <v>100</v>
          </cell>
          <cell r="BD2097">
            <v>100</v>
          </cell>
          <cell r="BE2097">
            <v>100</v>
          </cell>
          <cell r="BF2097">
            <v>100</v>
          </cell>
          <cell r="BG2097">
            <v>100</v>
          </cell>
          <cell r="BH2097">
            <v>100</v>
          </cell>
          <cell r="BI2097">
            <v>100</v>
          </cell>
          <cell r="BJ2097">
            <v>100</v>
          </cell>
          <cell r="BK2097">
            <v>100</v>
          </cell>
          <cell r="BL2097">
            <v>100</v>
          </cell>
        </row>
        <row r="2098">
          <cell r="A2098" t="str">
            <v>1.5.26.6</v>
          </cell>
          <cell r="B2098" t="str">
            <v>I372290I43</v>
          </cell>
          <cell r="C2098" t="str">
            <v>3D Model Preparation 90%</v>
          </cell>
          <cell r="D2098" t="str">
            <v>Completed</v>
          </cell>
          <cell r="E2098">
            <v>0</v>
          </cell>
          <cell r="F2098">
            <v>40867.333333333336</v>
          </cell>
          <cell r="G2098">
            <v>40908.666666666664</v>
          </cell>
          <cell r="H2098">
            <v>41.333333333328483</v>
          </cell>
          <cell r="I2098">
            <v>60</v>
          </cell>
          <cell r="J2098">
            <v>0</v>
          </cell>
          <cell r="K2098">
            <v>0</v>
          </cell>
          <cell r="L2098">
            <v>0</v>
          </cell>
          <cell r="M2098">
            <v>6.8181818181818175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77.19128655806702</v>
          </cell>
          <cell r="AO2098">
            <v>100</v>
          </cell>
          <cell r="AP2098">
            <v>100</v>
          </cell>
          <cell r="AQ2098">
            <v>100</v>
          </cell>
          <cell r="AR2098">
            <v>100</v>
          </cell>
          <cell r="AS2098">
            <v>100</v>
          </cell>
          <cell r="AT2098">
            <v>100</v>
          </cell>
          <cell r="AU2098">
            <v>100</v>
          </cell>
          <cell r="AV2098">
            <v>100</v>
          </cell>
          <cell r="AW2098">
            <v>100</v>
          </cell>
          <cell r="AX2098">
            <v>100</v>
          </cell>
          <cell r="AY2098">
            <v>100</v>
          </cell>
          <cell r="AZ2098">
            <v>100</v>
          </cell>
          <cell r="BA2098">
            <v>100</v>
          </cell>
          <cell r="BB2098">
            <v>100</v>
          </cell>
          <cell r="BC2098">
            <v>100</v>
          </cell>
          <cell r="BD2098">
            <v>100</v>
          </cell>
          <cell r="BE2098">
            <v>100</v>
          </cell>
          <cell r="BF2098">
            <v>100</v>
          </cell>
          <cell r="BG2098">
            <v>100</v>
          </cell>
          <cell r="BH2098">
            <v>100</v>
          </cell>
          <cell r="BI2098">
            <v>100</v>
          </cell>
          <cell r="BJ2098">
            <v>100</v>
          </cell>
          <cell r="BK2098">
            <v>100</v>
          </cell>
          <cell r="BL2098">
            <v>100</v>
          </cell>
        </row>
        <row r="2099">
          <cell r="A2099" t="str">
            <v>1.5.26.7</v>
          </cell>
          <cell r="B2099" t="str">
            <v>I372290I10</v>
          </cell>
          <cell r="C2099" t="str">
            <v>UG Isometric Preparation-Final</v>
          </cell>
          <cell r="D2099" t="str">
            <v>Completed</v>
          </cell>
          <cell r="E2099">
            <v>0</v>
          </cell>
          <cell r="F2099">
            <v>40929.333333333336</v>
          </cell>
          <cell r="G2099">
            <v>40968.666666666664</v>
          </cell>
          <cell r="H2099">
            <v>39.333333333328483</v>
          </cell>
          <cell r="I2099">
            <v>80</v>
          </cell>
          <cell r="J2099">
            <v>0</v>
          </cell>
          <cell r="K2099">
            <v>0</v>
          </cell>
          <cell r="L2099">
            <v>0</v>
          </cell>
          <cell r="M2099">
            <v>9.0909090909090917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1.45837773770694</v>
          </cell>
          <cell r="AQ2099">
            <v>100</v>
          </cell>
          <cell r="AR2099">
            <v>100</v>
          </cell>
          <cell r="AS2099">
            <v>100</v>
          </cell>
          <cell r="AT2099">
            <v>100</v>
          </cell>
          <cell r="AU2099">
            <v>100</v>
          </cell>
          <cell r="AV2099">
            <v>100</v>
          </cell>
          <cell r="AW2099">
            <v>100</v>
          </cell>
          <cell r="AX2099">
            <v>100</v>
          </cell>
          <cell r="AY2099">
            <v>100</v>
          </cell>
          <cell r="AZ2099">
            <v>100</v>
          </cell>
          <cell r="BA2099">
            <v>100</v>
          </cell>
          <cell r="BB2099">
            <v>100</v>
          </cell>
          <cell r="BC2099">
            <v>100</v>
          </cell>
          <cell r="BD2099">
            <v>100</v>
          </cell>
          <cell r="BE2099">
            <v>100</v>
          </cell>
          <cell r="BF2099">
            <v>100</v>
          </cell>
          <cell r="BG2099">
            <v>100</v>
          </cell>
          <cell r="BH2099">
            <v>100</v>
          </cell>
          <cell r="BI2099">
            <v>100</v>
          </cell>
          <cell r="BJ2099">
            <v>100</v>
          </cell>
          <cell r="BK2099">
            <v>100</v>
          </cell>
          <cell r="BL2099">
            <v>100</v>
          </cell>
        </row>
        <row r="2100">
          <cell r="A2100" t="str">
            <v>1.5.26.8</v>
          </cell>
          <cell r="B2100" t="str">
            <v>I372290I26</v>
          </cell>
          <cell r="C2100" t="str">
            <v>AG Isometric Preparation-Final</v>
          </cell>
          <cell r="D2100" t="str">
            <v>Completed</v>
          </cell>
          <cell r="E2100">
            <v>0</v>
          </cell>
          <cell r="F2100">
            <v>40677.649305555555</v>
          </cell>
          <cell r="G2100">
            <v>40923.479166666664</v>
          </cell>
          <cell r="H2100">
            <v>245.82986111110949</v>
          </cell>
          <cell r="I2100">
            <v>120</v>
          </cell>
          <cell r="J2100">
            <v>0</v>
          </cell>
          <cell r="K2100">
            <v>0</v>
          </cell>
          <cell r="L2100">
            <v>0</v>
          </cell>
          <cell r="M2100">
            <v>13.636363636363635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1.6176277724011534</v>
          </cell>
          <cell r="AH2100">
            <v>5.6463621268029058</v>
          </cell>
          <cell r="AI2100">
            <v>14.726969960088976</v>
          </cell>
          <cell r="AJ2100">
            <v>31.087909655501246</v>
          </cell>
          <cell r="AK2100">
            <v>52.451758856193734</v>
          </cell>
          <cell r="AL2100">
            <v>72.523079274156117</v>
          </cell>
          <cell r="AM2100">
            <v>87.560784808236463</v>
          </cell>
          <cell r="AN2100">
            <v>95.451126628294787</v>
          </cell>
          <cell r="AO2100">
            <v>100</v>
          </cell>
          <cell r="AP2100">
            <v>100</v>
          </cell>
          <cell r="AQ2100">
            <v>100</v>
          </cell>
          <cell r="AR2100">
            <v>100</v>
          </cell>
          <cell r="AS2100">
            <v>100</v>
          </cell>
          <cell r="AT2100">
            <v>100</v>
          </cell>
          <cell r="AU2100">
            <v>100</v>
          </cell>
          <cell r="AV2100">
            <v>100</v>
          </cell>
          <cell r="AW2100">
            <v>100</v>
          </cell>
          <cell r="AX2100">
            <v>100</v>
          </cell>
          <cell r="AY2100">
            <v>100</v>
          </cell>
          <cell r="AZ2100">
            <v>100</v>
          </cell>
          <cell r="BA2100">
            <v>100</v>
          </cell>
          <cell r="BB2100">
            <v>100</v>
          </cell>
          <cell r="BC2100">
            <v>100</v>
          </cell>
          <cell r="BD2100">
            <v>100</v>
          </cell>
          <cell r="BE2100">
            <v>100</v>
          </cell>
          <cell r="BF2100">
            <v>100</v>
          </cell>
          <cell r="BG2100">
            <v>100</v>
          </cell>
          <cell r="BH2100">
            <v>100</v>
          </cell>
          <cell r="BI2100">
            <v>100</v>
          </cell>
          <cell r="BJ2100">
            <v>100</v>
          </cell>
          <cell r="BK2100">
            <v>100</v>
          </cell>
          <cell r="BL2100">
            <v>100</v>
          </cell>
        </row>
        <row r="2101">
          <cell r="A2101" t="str">
            <v>1.5.27</v>
          </cell>
          <cell r="B2101" t="str">
            <v>UNIT 191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880</v>
          </cell>
          <cell r="J2101">
            <v>0</v>
          </cell>
          <cell r="K2101">
            <v>0</v>
          </cell>
          <cell r="L2101">
            <v>1.0767291903730623</v>
          </cell>
          <cell r="M2101">
            <v>0</v>
          </cell>
          <cell r="N2101">
            <v>0</v>
          </cell>
          <cell r="O2101">
            <v>2101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.14840026334683984</v>
          </cell>
          <cell r="AC2101">
            <v>3.3952763817938654</v>
          </cell>
          <cell r="AD2101">
            <v>5.6818181818181817</v>
          </cell>
          <cell r="AE2101">
            <v>5.6818181818181817</v>
          </cell>
          <cell r="AF2101">
            <v>5.6818181818181817</v>
          </cell>
          <cell r="AG2101">
            <v>5.6818181818181817</v>
          </cell>
          <cell r="AH2101">
            <v>19.290126598688385</v>
          </cell>
          <cell r="AI2101">
            <v>26.426279553749854</v>
          </cell>
          <cell r="AJ2101">
            <v>41.734371534744675</v>
          </cell>
          <cell r="AK2101">
            <v>59.102418644811586</v>
          </cell>
          <cell r="AL2101">
            <v>69.498229294382426</v>
          </cell>
          <cell r="AM2101">
            <v>73.863636363636346</v>
          </cell>
          <cell r="AN2101">
            <v>73.863636363636346</v>
          </cell>
          <cell r="AO2101">
            <v>73.863636363636346</v>
          </cell>
          <cell r="AP2101">
            <v>79.922832043317626</v>
          </cell>
          <cell r="AQ2101">
            <v>91.534465042029339</v>
          </cell>
          <cell r="AR2101">
            <v>93.38445248814196</v>
          </cell>
          <cell r="AS2101">
            <v>93.590559648291432</v>
          </cell>
          <cell r="AT2101">
            <v>93.947368622215052</v>
          </cell>
          <cell r="AU2101">
            <v>94.464606718114595</v>
          </cell>
          <cell r="AV2101">
            <v>95.180941104972305</v>
          </cell>
          <cell r="AW2101">
            <v>96.041625026307955</v>
          </cell>
          <cell r="AX2101">
            <v>96.93379708659792</v>
          </cell>
          <cell r="AY2101">
            <v>97.816747772162984</v>
          </cell>
          <cell r="AZ2101">
            <v>98.549273954218535</v>
          </cell>
          <cell r="BA2101">
            <v>99.129633222766657</v>
          </cell>
          <cell r="BB2101">
            <v>99.524990792523752</v>
          </cell>
          <cell r="BC2101">
            <v>99.747395316218103</v>
          </cell>
          <cell r="BD2101">
            <v>99.885990746716345</v>
          </cell>
          <cell r="BE2101">
            <v>100</v>
          </cell>
          <cell r="BF2101">
            <v>100</v>
          </cell>
          <cell r="BG2101">
            <v>100</v>
          </cell>
          <cell r="BH2101">
            <v>100</v>
          </cell>
          <cell r="BI2101">
            <v>100</v>
          </cell>
          <cell r="BJ2101">
            <v>100</v>
          </cell>
          <cell r="BK2101">
            <v>100</v>
          </cell>
          <cell r="BL2101">
            <v>10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</row>
        <row r="2102">
          <cell r="A2102" t="str">
            <v>1.5.27.1</v>
          </cell>
          <cell r="B2102" t="str">
            <v>I372291I05</v>
          </cell>
          <cell r="C2102" t="str">
            <v>UG Isometric Preparation-1st</v>
          </cell>
          <cell r="D2102" t="str">
            <v>Completed</v>
          </cell>
          <cell r="F2102">
            <v>40695</v>
          </cell>
          <cell r="G2102">
            <v>40863.637499999997</v>
          </cell>
          <cell r="H2102">
            <v>168.63749999999709</v>
          </cell>
          <cell r="I2102">
            <v>140</v>
          </cell>
          <cell r="J2102">
            <v>0</v>
          </cell>
          <cell r="K2102">
            <v>0</v>
          </cell>
          <cell r="L2102">
            <v>0</v>
          </cell>
          <cell r="M2102">
            <v>15.909090909090908</v>
          </cell>
          <cell r="N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3.9506228136915622</v>
          </cell>
          <cell r="AI2102">
            <v>16.510252014599747</v>
          </cell>
          <cell r="AJ2102">
            <v>43.452493901150632</v>
          </cell>
          <cell r="AK2102">
            <v>74.020256814868404</v>
          </cell>
          <cell r="AL2102">
            <v>92.316883558113076</v>
          </cell>
          <cell r="AM2102">
            <v>100</v>
          </cell>
          <cell r="AN2102">
            <v>100</v>
          </cell>
          <cell r="AO2102">
            <v>100</v>
          </cell>
          <cell r="AP2102">
            <v>100</v>
          </cell>
          <cell r="AQ2102">
            <v>100</v>
          </cell>
          <cell r="AR2102">
            <v>100</v>
          </cell>
          <cell r="AS2102">
            <v>100</v>
          </cell>
          <cell r="AT2102">
            <v>100</v>
          </cell>
          <cell r="AU2102">
            <v>100</v>
          </cell>
          <cell r="AV2102">
            <v>100</v>
          </cell>
          <cell r="AW2102">
            <v>100</v>
          </cell>
          <cell r="AX2102">
            <v>100</v>
          </cell>
          <cell r="AY2102">
            <v>100</v>
          </cell>
          <cell r="AZ2102">
            <v>100</v>
          </cell>
          <cell r="BA2102">
            <v>100</v>
          </cell>
          <cell r="BB2102">
            <v>100</v>
          </cell>
          <cell r="BC2102">
            <v>100</v>
          </cell>
          <cell r="BD2102">
            <v>100</v>
          </cell>
          <cell r="BE2102">
            <v>100</v>
          </cell>
          <cell r="BF2102">
            <v>100</v>
          </cell>
          <cell r="BG2102">
            <v>100</v>
          </cell>
          <cell r="BH2102">
            <v>100</v>
          </cell>
          <cell r="BI2102">
            <v>100</v>
          </cell>
          <cell r="BJ2102">
            <v>100</v>
          </cell>
          <cell r="BK2102">
            <v>100</v>
          </cell>
          <cell r="BL2102">
            <v>100</v>
          </cell>
        </row>
        <row r="2103">
          <cell r="A2103" t="str">
            <v>1.5.27.2</v>
          </cell>
          <cell r="B2103" t="str">
            <v>I372291I11</v>
          </cell>
          <cell r="C2103" t="str">
            <v>P&amp;ID Mechanization</v>
          </cell>
          <cell r="D2103" t="str">
            <v>Completed</v>
          </cell>
          <cell r="F2103">
            <v>40526.333333333336</v>
          </cell>
          <cell r="G2103">
            <v>40588.666666666664</v>
          </cell>
          <cell r="H2103">
            <v>62.333333333328483</v>
          </cell>
          <cell r="I2103">
            <v>50</v>
          </cell>
          <cell r="J2103">
            <v>0</v>
          </cell>
          <cell r="K2103">
            <v>0</v>
          </cell>
          <cell r="L2103">
            <v>0</v>
          </cell>
          <cell r="M2103">
            <v>5.6818181818181817</v>
          </cell>
          <cell r="N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2.6118446349043811</v>
          </cell>
          <cell r="AC2103">
            <v>59.756864319572031</v>
          </cell>
          <cell r="AD2103">
            <v>100</v>
          </cell>
          <cell r="AE2103">
            <v>100</v>
          </cell>
          <cell r="AF2103">
            <v>100</v>
          </cell>
          <cell r="AG2103">
            <v>100</v>
          </cell>
          <cell r="AH2103">
            <v>100</v>
          </cell>
          <cell r="AI2103">
            <v>100</v>
          </cell>
          <cell r="AJ2103">
            <v>100</v>
          </cell>
          <cell r="AK2103">
            <v>100</v>
          </cell>
          <cell r="AL2103">
            <v>100</v>
          </cell>
          <cell r="AM2103">
            <v>100</v>
          </cell>
          <cell r="AN2103">
            <v>100</v>
          </cell>
          <cell r="AO2103">
            <v>100</v>
          </cell>
          <cell r="AP2103">
            <v>100</v>
          </cell>
          <cell r="AQ2103">
            <v>100</v>
          </cell>
          <cell r="AR2103">
            <v>100</v>
          </cell>
          <cell r="AS2103">
            <v>100</v>
          </cell>
          <cell r="AT2103">
            <v>100</v>
          </cell>
          <cell r="AU2103">
            <v>100</v>
          </cell>
          <cell r="AV2103">
            <v>100</v>
          </cell>
          <cell r="AW2103">
            <v>100</v>
          </cell>
          <cell r="AX2103">
            <v>100</v>
          </cell>
          <cell r="AY2103">
            <v>100</v>
          </cell>
          <cell r="AZ2103">
            <v>100</v>
          </cell>
          <cell r="BA2103">
            <v>100</v>
          </cell>
          <cell r="BB2103">
            <v>100</v>
          </cell>
          <cell r="BC2103">
            <v>100</v>
          </cell>
          <cell r="BD2103">
            <v>100</v>
          </cell>
          <cell r="BE2103">
            <v>100</v>
          </cell>
          <cell r="BF2103">
            <v>100</v>
          </cell>
          <cell r="BG2103">
            <v>100</v>
          </cell>
          <cell r="BH2103">
            <v>100</v>
          </cell>
          <cell r="BI2103">
            <v>100</v>
          </cell>
          <cell r="BJ2103">
            <v>100</v>
          </cell>
          <cell r="BK2103">
            <v>100</v>
          </cell>
          <cell r="BL2103">
            <v>100</v>
          </cell>
        </row>
        <row r="2104">
          <cell r="A2104" t="str">
            <v>1.5.27.3</v>
          </cell>
          <cell r="B2104" t="str">
            <v>I372291I13</v>
          </cell>
          <cell r="C2104" t="str">
            <v>Line List Finalization</v>
          </cell>
          <cell r="D2104" t="str">
            <v>Completed</v>
          </cell>
          <cell r="F2104">
            <v>40929.333333333336</v>
          </cell>
          <cell r="G2104">
            <v>40954.545138888891</v>
          </cell>
          <cell r="H2104">
            <v>25.211805555554747</v>
          </cell>
          <cell r="I2104">
            <v>50</v>
          </cell>
          <cell r="J2104">
            <v>0</v>
          </cell>
          <cell r="K2104">
            <v>0</v>
          </cell>
          <cell r="L2104">
            <v>0</v>
          </cell>
          <cell r="M2104">
            <v>5.6818181818181817</v>
          </cell>
          <cell r="N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100</v>
          </cell>
          <cell r="AQ2104">
            <v>100</v>
          </cell>
          <cell r="AR2104">
            <v>100</v>
          </cell>
          <cell r="AS2104">
            <v>100</v>
          </cell>
          <cell r="AT2104">
            <v>100</v>
          </cell>
          <cell r="AU2104">
            <v>100</v>
          </cell>
          <cell r="AV2104">
            <v>100</v>
          </cell>
          <cell r="AW2104">
            <v>100</v>
          </cell>
          <cell r="AX2104">
            <v>100</v>
          </cell>
          <cell r="AY2104">
            <v>100</v>
          </cell>
          <cell r="AZ2104">
            <v>100</v>
          </cell>
          <cell r="BA2104">
            <v>100</v>
          </cell>
          <cell r="BB2104">
            <v>100</v>
          </cell>
          <cell r="BC2104">
            <v>100</v>
          </cell>
          <cell r="BD2104">
            <v>100</v>
          </cell>
          <cell r="BE2104">
            <v>100</v>
          </cell>
          <cell r="BF2104">
            <v>100</v>
          </cell>
          <cell r="BG2104">
            <v>100</v>
          </cell>
          <cell r="BH2104">
            <v>100</v>
          </cell>
          <cell r="BI2104">
            <v>100</v>
          </cell>
          <cell r="BJ2104">
            <v>100</v>
          </cell>
          <cell r="BK2104">
            <v>100</v>
          </cell>
          <cell r="BL2104">
            <v>100</v>
          </cell>
        </row>
        <row r="2105">
          <cell r="A2105" t="str">
            <v>1.5.27.4</v>
          </cell>
          <cell r="B2105" t="str">
            <v>I372291I15</v>
          </cell>
          <cell r="C2105" t="str">
            <v>Stress Analysis Calculation</v>
          </cell>
          <cell r="D2105" t="str">
            <v>Completed</v>
          </cell>
          <cell r="F2105">
            <v>40988.333333333336</v>
          </cell>
          <cell r="G2105">
            <v>41261.333333333336</v>
          </cell>
          <cell r="H2105">
            <v>273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4.11077760080516</v>
          </cell>
          <cell r="AS2105">
            <v>10.483803929137192</v>
          </cell>
          <cell r="AT2105">
            <v>22.51776130194223</v>
          </cell>
          <cell r="AU2105">
            <v>39.307766652290951</v>
          </cell>
          <cell r="AV2105">
            <v>59.030406936300992</v>
          </cell>
          <cell r="AW2105">
            <v>76.668124418298092</v>
          </cell>
          <cell r="AX2105">
            <v>88.714375289613031</v>
          </cell>
          <cell r="AY2105">
            <v>95.646969574629779</v>
          </cell>
          <cell r="AZ2105">
            <v>100</v>
          </cell>
          <cell r="BA2105">
            <v>100</v>
          </cell>
          <cell r="BB2105">
            <v>100</v>
          </cell>
          <cell r="BC2105">
            <v>100</v>
          </cell>
          <cell r="BD2105">
            <v>100</v>
          </cell>
          <cell r="BE2105">
            <v>100</v>
          </cell>
          <cell r="BF2105">
            <v>100</v>
          </cell>
          <cell r="BG2105">
            <v>100</v>
          </cell>
          <cell r="BH2105">
            <v>100</v>
          </cell>
          <cell r="BI2105">
            <v>100</v>
          </cell>
          <cell r="BJ2105">
            <v>100</v>
          </cell>
          <cell r="BK2105">
            <v>100</v>
          </cell>
          <cell r="BL2105">
            <v>100</v>
          </cell>
        </row>
        <row r="2106">
          <cell r="A2106" t="str">
            <v>1.5.27.5</v>
          </cell>
          <cell r="B2106" t="str">
            <v>I372291I21</v>
          </cell>
          <cell r="C2106" t="str">
            <v>AG Isometric Preparation-1st</v>
          </cell>
          <cell r="D2106" t="str">
            <v>Completed</v>
          </cell>
          <cell r="F2106">
            <v>40695</v>
          </cell>
          <cell r="G2106">
            <v>40863.637499999997</v>
          </cell>
          <cell r="H2106">
            <v>168.63749999999709</v>
          </cell>
          <cell r="I2106">
            <v>280</v>
          </cell>
          <cell r="J2106">
            <v>0</v>
          </cell>
          <cell r="K2106">
            <v>0</v>
          </cell>
          <cell r="L2106">
            <v>0</v>
          </cell>
          <cell r="M2106">
            <v>31.818181818181817</v>
          </cell>
          <cell r="N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3.9506228136915622</v>
          </cell>
          <cell r="AI2106">
            <v>16.510252014599747</v>
          </cell>
          <cell r="AJ2106">
            <v>43.452493901150632</v>
          </cell>
          <cell r="AK2106">
            <v>74.020256814868404</v>
          </cell>
          <cell r="AL2106">
            <v>92.316883558113076</v>
          </cell>
          <cell r="AM2106">
            <v>100</v>
          </cell>
          <cell r="AN2106">
            <v>100</v>
          </cell>
          <cell r="AO2106">
            <v>100</v>
          </cell>
          <cell r="AP2106">
            <v>100</v>
          </cell>
          <cell r="AQ2106">
            <v>100</v>
          </cell>
          <cell r="AR2106">
            <v>100</v>
          </cell>
          <cell r="AS2106">
            <v>100</v>
          </cell>
          <cell r="AT2106">
            <v>100</v>
          </cell>
          <cell r="AU2106">
            <v>100</v>
          </cell>
          <cell r="AV2106">
            <v>100</v>
          </cell>
          <cell r="AW2106">
            <v>100</v>
          </cell>
          <cell r="AX2106">
            <v>100</v>
          </cell>
          <cell r="AY2106">
            <v>100</v>
          </cell>
          <cell r="AZ2106">
            <v>100</v>
          </cell>
          <cell r="BA2106">
            <v>100</v>
          </cell>
          <cell r="BB2106">
            <v>100</v>
          </cell>
          <cell r="BC2106">
            <v>100</v>
          </cell>
          <cell r="BD2106">
            <v>100</v>
          </cell>
          <cell r="BE2106">
            <v>100</v>
          </cell>
          <cell r="BF2106">
            <v>100</v>
          </cell>
          <cell r="BG2106">
            <v>100</v>
          </cell>
          <cell r="BH2106">
            <v>100</v>
          </cell>
          <cell r="BI2106">
            <v>100</v>
          </cell>
          <cell r="BJ2106">
            <v>100</v>
          </cell>
          <cell r="BK2106">
            <v>100</v>
          </cell>
          <cell r="BL2106">
            <v>100</v>
          </cell>
        </row>
        <row r="2107">
          <cell r="A2107" t="str">
            <v>1.5.27.6</v>
          </cell>
          <cell r="B2107" t="str">
            <v>I372291I33</v>
          </cell>
          <cell r="C2107" t="str">
            <v>3D Model Preparation 60%</v>
          </cell>
          <cell r="D2107" t="str">
            <v>Completed</v>
          </cell>
          <cell r="F2107">
            <v>40695</v>
          </cell>
          <cell r="G2107">
            <v>40714</v>
          </cell>
          <cell r="H2107">
            <v>19</v>
          </cell>
          <cell r="I2107">
            <v>100</v>
          </cell>
          <cell r="J2107">
            <v>0</v>
          </cell>
          <cell r="K2107">
            <v>0</v>
          </cell>
          <cell r="L2107">
            <v>0</v>
          </cell>
          <cell r="M2107">
            <v>11.363636363636363</v>
          </cell>
          <cell r="N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100</v>
          </cell>
          <cell r="AI2107">
            <v>100</v>
          </cell>
          <cell r="AJ2107">
            <v>100</v>
          </cell>
          <cell r="AK2107">
            <v>100</v>
          </cell>
          <cell r="AL2107">
            <v>100</v>
          </cell>
          <cell r="AM2107">
            <v>100</v>
          </cell>
          <cell r="AN2107">
            <v>100</v>
          </cell>
          <cell r="AO2107">
            <v>100</v>
          </cell>
          <cell r="AP2107">
            <v>100</v>
          </cell>
          <cell r="AQ2107">
            <v>100</v>
          </cell>
          <cell r="AR2107">
            <v>100</v>
          </cell>
          <cell r="AS2107">
            <v>100</v>
          </cell>
          <cell r="AT2107">
            <v>100</v>
          </cell>
          <cell r="AU2107">
            <v>100</v>
          </cell>
          <cell r="AV2107">
            <v>100</v>
          </cell>
          <cell r="AW2107">
            <v>100</v>
          </cell>
          <cell r="AX2107">
            <v>100</v>
          </cell>
          <cell r="AY2107">
            <v>100</v>
          </cell>
          <cell r="AZ2107">
            <v>100</v>
          </cell>
          <cell r="BA2107">
            <v>100</v>
          </cell>
          <cell r="BB2107">
            <v>100</v>
          </cell>
          <cell r="BC2107">
            <v>100</v>
          </cell>
          <cell r="BD2107">
            <v>100</v>
          </cell>
          <cell r="BE2107">
            <v>100</v>
          </cell>
          <cell r="BF2107">
            <v>100</v>
          </cell>
          <cell r="BG2107">
            <v>100</v>
          </cell>
          <cell r="BH2107">
            <v>100</v>
          </cell>
          <cell r="BI2107">
            <v>100</v>
          </cell>
          <cell r="BJ2107">
            <v>100</v>
          </cell>
          <cell r="BK2107">
            <v>100</v>
          </cell>
          <cell r="BL2107">
            <v>100</v>
          </cell>
        </row>
        <row r="2108">
          <cell r="A2108" t="str">
            <v>1.5.27.7</v>
          </cell>
          <cell r="B2108" t="str">
            <v>I372291I43</v>
          </cell>
          <cell r="C2108" t="str">
            <v>3D Model Preparation 90%</v>
          </cell>
          <cell r="D2108" t="str">
            <v>In Progress</v>
          </cell>
          <cell r="F2108">
            <v>40988.333333333336</v>
          </cell>
          <cell r="G2108">
            <v>41388.666666666664</v>
          </cell>
          <cell r="H2108">
            <v>400.33333333332848</v>
          </cell>
          <cell r="I2108">
            <v>60</v>
          </cell>
          <cell r="J2108">
            <v>0</v>
          </cell>
          <cell r="K2108">
            <v>0</v>
          </cell>
          <cell r="L2108">
            <v>0</v>
          </cell>
          <cell r="M2108">
            <v>6.8181818181818175</v>
          </cell>
          <cell r="N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2.9719698260823213</v>
          </cell>
          <cell r="AS2108">
            <v>5.9948748416079116</v>
          </cell>
          <cell r="AT2108">
            <v>11.228073125821114</v>
          </cell>
          <cell r="AU2108">
            <v>18.814231865680963</v>
          </cell>
          <cell r="AV2108">
            <v>29.32046953959382</v>
          </cell>
          <cell r="AW2108">
            <v>41.943833719183331</v>
          </cell>
          <cell r="AX2108">
            <v>55.029023936769569</v>
          </cell>
          <cell r="AY2108">
            <v>67.978967325057184</v>
          </cell>
          <cell r="AZ2108">
            <v>78.722684661871938</v>
          </cell>
          <cell r="BA2108">
            <v>87.23462060057787</v>
          </cell>
          <cell r="BB2108">
            <v>93.033198290348423</v>
          </cell>
          <cell r="BC2108">
            <v>96.295131304532219</v>
          </cell>
          <cell r="BD2108">
            <v>98.327864285173177</v>
          </cell>
          <cell r="BE2108">
            <v>100</v>
          </cell>
          <cell r="BF2108">
            <v>100</v>
          </cell>
          <cell r="BG2108">
            <v>100</v>
          </cell>
          <cell r="BH2108">
            <v>100</v>
          </cell>
          <cell r="BI2108">
            <v>100</v>
          </cell>
          <cell r="BJ2108">
            <v>100</v>
          </cell>
          <cell r="BK2108">
            <v>100</v>
          </cell>
          <cell r="BL2108">
            <v>100</v>
          </cell>
        </row>
        <row r="2109">
          <cell r="A2109" t="str">
            <v>1.5.27.8</v>
          </cell>
          <cell r="B2109" t="str">
            <v>I372291I10</v>
          </cell>
          <cell r="C2109" t="str">
            <v>UG Isometric Preparation-Final</v>
          </cell>
          <cell r="D2109" t="str">
            <v>Completed</v>
          </cell>
          <cell r="F2109">
            <v>40695</v>
          </cell>
          <cell r="G2109">
            <v>40863.637499999997</v>
          </cell>
          <cell r="H2109">
            <v>168.63749999999709</v>
          </cell>
          <cell r="I2109">
            <v>80</v>
          </cell>
          <cell r="J2109">
            <v>0</v>
          </cell>
          <cell r="K2109">
            <v>0</v>
          </cell>
          <cell r="L2109">
            <v>0</v>
          </cell>
          <cell r="M2109">
            <v>9.0909090909090917</v>
          </cell>
          <cell r="N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3.9506228136915622</v>
          </cell>
          <cell r="AI2109">
            <v>16.510252014599747</v>
          </cell>
          <cell r="AJ2109">
            <v>43.452493901150632</v>
          </cell>
          <cell r="AK2109">
            <v>74.020256814868404</v>
          </cell>
          <cell r="AL2109">
            <v>92.316883558113076</v>
          </cell>
          <cell r="AM2109">
            <v>100</v>
          </cell>
          <cell r="AN2109">
            <v>100</v>
          </cell>
          <cell r="AO2109">
            <v>100</v>
          </cell>
          <cell r="AP2109">
            <v>100</v>
          </cell>
          <cell r="AQ2109">
            <v>100</v>
          </cell>
          <cell r="AR2109">
            <v>100</v>
          </cell>
          <cell r="AS2109">
            <v>100</v>
          </cell>
          <cell r="AT2109">
            <v>100</v>
          </cell>
          <cell r="AU2109">
            <v>100</v>
          </cell>
          <cell r="AV2109">
            <v>100</v>
          </cell>
          <cell r="AW2109">
            <v>100</v>
          </cell>
          <cell r="AX2109">
            <v>100</v>
          </cell>
          <cell r="AY2109">
            <v>100</v>
          </cell>
          <cell r="AZ2109">
            <v>100</v>
          </cell>
          <cell r="BA2109">
            <v>100</v>
          </cell>
          <cell r="BB2109">
            <v>100</v>
          </cell>
          <cell r="BC2109">
            <v>100</v>
          </cell>
          <cell r="BD2109">
            <v>100</v>
          </cell>
          <cell r="BE2109">
            <v>100</v>
          </cell>
          <cell r="BF2109">
            <v>100</v>
          </cell>
          <cell r="BG2109">
            <v>100</v>
          </cell>
          <cell r="BH2109">
            <v>100</v>
          </cell>
          <cell r="BI2109">
            <v>100</v>
          </cell>
          <cell r="BJ2109">
            <v>100</v>
          </cell>
          <cell r="BK2109">
            <v>100</v>
          </cell>
          <cell r="BL2109">
            <v>100</v>
          </cell>
        </row>
        <row r="2110">
          <cell r="A2110" t="str">
            <v>1.5.27.9</v>
          </cell>
          <cell r="B2110" t="str">
            <v>I372291I26</v>
          </cell>
          <cell r="C2110" t="str">
            <v>AG Isometric Preparation-Final</v>
          </cell>
          <cell r="D2110" t="str">
            <v>Completed</v>
          </cell>
          <cell r="F2110">
            <v>40954.333333333336</v>
          </cell>
          <cell r="G2110">
            <v>40995.666666666664</v>
          </cell>
          <cell r="H2110">
            <v>41.333333333328483</v>
          </cell>
          <cell r="I2110">
            <v>120</v>
          </cell>
          <cell r="J2110">
            <v>0</v>
          </cell>
          <cell r="K2110">
            <v>0</v>
          </cell>
          <cell r="L2110">
            <v>0</v>
          </cell>
          <cell r="M2110">
            <v>13.636363636363635</v>
          </cell>
          <cell r="N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2.7674349843293866</v>
          </cell>
          <cell r="AQ2110">
            <v>87.919410308215149</v>
          </cell>
          <cell r="AR2110">
            <v>100</v>
          </cell>
          <cell r="AS2110">
            <v>100</v>
          </cell>
          <cell r="AT2110">
            <v>100</v>
          </cell>
          <cell r="AU2110">
            <v>100</v>
          </cell>
          <cell r="AV2110">
            <v>100</v>
          </cell>
          <cell r="AW2110">
            <v>100</v>
          </cell>
          <cell r="AX2110">
            <v>100</v>
          </cell>
          <cell r="AY2110">
            <v>100</v>
          </cell>
          <cell r="AZ2110">
            <v>100</v>
          </cell>
          <cell r="BA2110">
            <v>100</v>
          </cell>
          <cell r="BB2110">
            <v>100</v>
          </cell>
          <cell r="BC2110">
            <v>100</v>
          </cell>
          <cell r="BD2110">
            <v>100</v>
          </cell>
          <cell r="BE2110">
            <v>100</v>
          </cell>
          <cell r="BF2110">
            <v>100</v>
          </cell>
          <cell r="BG2110">
            <v>100</v>
          </cell>
          <cell r="BH2110">
            <v>100</v>
          </cell>
          <cell r="BI2110">
            <v>100</v>
          </cell>
          <cell r="BJ2110">
            <v>100</v>
          </cell>
          <cell r="BK2110">
            <v>100</v>
          </cell>
          <cell r="BL2110">
            <v>100</v>
          </cell>
        </row>
        <row r="2111">
          <cell r="A2111">
            <v>1.6</v>
          </cell>
          <cell r="B2111" t="str">
            <v>C.S.B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82686</v>
          </cell>
          <cell r="J2111">
            <v>0</v>
          </cell>
          <cell r="K2111">
            <v>24.512628957666312</v>
          </cell>
          <cell r="L2111">
            <v>0</v>
          </cell>
          <cell r="M2111">
            <v>0</v>
          </cell>
          <cell r="N2111">
            <v>0</v>
          </cell>
          <cell r="O2111">
            <v>2111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2.0277849227838939E-3</v>
          </cell>
          <cell r="W2111">
            <v>0.12081658220662769</v>
          </cell>
          <cell r="X2111">
            <v>0.25384569120817768</v>
          </cell>
          <cell r="Y2111">
            <v>0.46797088163569683</v>
          </cell>
          <cell r="Z2111">
            <v>0.74303820873439763</v>
          </cell>
          <cell r="AA2111">
            <v>3.8636996622946054</v>
          </cell>
          <cell r="AB2111">
            <v>6.1291077325449512</v>
          </cell>
          <cell r="AC2111">
            <v>8.333207534619838</v>
          </cell>
          <cell r="AD2111">
            <v>11.726314547552745</v>
          </cell>
          <cell r="AE2111">
            <v>16.233678000614557</v>
          </cell>
          <cell r="AF2111">
            <v>23.931050629015477</v>
          </cell>
          <cell r="AG2111">
            <v>34.303038314712438</v>
          </cell>
          <cell r="AH2111">
            <v>50.216874703633863</v>
          </cell>
          <cell r="AI2111">
            <v>58.899652463751217</v>
          </cell>
          <cell r="AJ2111">
            <v>66.139571341989409</v>
          </cell>
          <cell r="AK2111">
            <v>70.534403363816324</v>
          </cell>
          <cell r="AL2111">
            <v>73.270760006893994</v>
          </cell>
          <cell r="AM2111">
            <v>77.474561878707533</v>
          </cell>
          <cell r="AN2111">
            <v>78.926989886734489</v>
          </cell>
          <cell r="AO2111">
            <v>80.16990036442121</v>
          </cell>
          <cell r="AP2111">
            <v>82.428446695403167</v>
          </cell>
          <cell r="AQ2111">
            <v>86.412476594287256</v>
          </cell>
          <cell r="AR2111">
            <v>88.719835555326569</v>
          </cell>
          <cell r="AS2111">
            <v>93.371892178763204</v>
          </cell>
          <cell r="AT2111">
            <v>95.258494170965946</v>
          </cell>
          <cell r="AU2111">
            <v>96.777371773338274</v>
          </cell>
          <cell r="AV2111">
            <v>97.956394902488043</v>
          </cell>
          <cell r="AW2111">
            <v>98.701506131872691</v>
          </cell>
          <cell r="AX2111">
            <v>99.204093238876212</v>
          </cell>
          <cell r="AY2111">
            <v>99.587953463741144</v>
          </cell>
          <cell r="AZ2111">
            <v>99.758068940129974</v>
          </cell>
          <cell r="BA2111">
            <v>99.847788363047712</v>
          </cell>
          <cell r="BB2111">
            <v>99.911344257310432</v>
          </cell>
          <cell r="BC2111">
            <v>99.936957218993172</v>
          </cell>
          <cell r="BD2111">
            <v>99.957267899134735</v>
          </cell>
          <cell r="BE2111">
            <v>99.97262212218105</v>
          </cell>
          <cell r="BF2111">
            <v>99.982689355999923</v>
          </cell>
          <cell r="BG2111">
            <v>99.989192632990793</v>
          </cell>
          <cell r="BH2111">
            <v>99.993664363978027</v>
          </cell>
          <cell r="BI2111">
            <v>99.9985526521004</v>
          </cell>
          <cell r="BJ2111">
            <v>99.999147619233881</v>
          </cell>
          <cell r="BK2111">
            <v>99.999999999999986</v>
          </cell>
          <cell r="BL2111">
            <v>99.999999999999986</v>
          </cell>
        </row>
        <row r="2112">
          <cell r="A2112" t="str">
            <v>1.6.1</v>
          </cell>
          <cell r="B2112" t="str">
            <v>GENERAL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8630</v>
          </cell>
          <cell r="J2112">
            <v>0</v>
          </cell>
          <cell r="K2112">
            <v>0</v>
          </cell>
          <cell r="L2112">
            <v>10.437075200154803</v>
          </cell>
          <cell r="M2112">
            <v>0</v>
          </cell>
          <cell r="N2112">
            <v>0</v>
          </cell>
          <cell r="O2112">
            <v>2112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1.9428670234682394E-2</v>
          </cell>
          <cell r="W2112">
            <v>1.1575712533415083</v>
          </cell>
          <cell r="X2112">
            <v>2.1948864219801845</v>
          </cell>
          <cell r="Y2112">
            <v>2.9937041368662234</v>
          </cell>
          <cell r="Z2112">
            <v>3.1509746913708629</v>
          </cell>
          <cell r="AA2112">
            <v>3.4345215017506661</v>
          </cell>
          <cell r="AB2112">
            <v>4.0388206594856806</v>
          </cell>
          <cell r="AC2112">
            <v>5.7473419929506813</v>
          </cell>
          <cell r="AD2112">
            <v>8.9065400086032422</v>
          </cell>
          <cell r="AE2112">
            <v>12.461516971493673</v>
          </cell>
          <cell r="AF2112">
            <v>17.599836811505373</v>
          </cell>
          <cell r="AG2112">
            <v>23.563075315895425</v>
          </cell>
          <cell r="AH2112">
            <v>40.232535123976682</v>
          </cell>
          <cell r="AI2112">
            <v>50.408218043522723</v>
          </cell>
          <cell r="AJ2112">
            <v>57.530357816508179</v>
          </cell>
          <cell r="AK2112">
            <v>63.177144995249762</v>
          </cell>
          <cell r="AL2112">
            <v>66.642991730071387</v>
          </cell>
          <cell r="AM2112">
            <v>68.089584118957575</v>
          </cell>
          <cell r="AN2112">
            <v>68.274629410119459</v>
          </cell>
          <cell r="AO2112">
            <v>68.450176872244356</v>
          </cell>
          <cell r="AP2112">
            <v>68.701303215384073</v>
          </cell>
          <cell r="AQ2112">
            <v>69.454896405159928</v>
          </cell>
          <cell r="AR2112">
            <v>71.060509714096028</v>
          </cell>
          <cell r="AS2112">
            <v>85.925831782848576</v>
          </cell>
          <cell r="AT2112">
            <v>88.856762040807226</v>
          </cell>
          <cell r="AU2112">
            <v>92.073679356866535</v>
          </cell>
          <cell r="AV2112">
            <v>95.089435781587895</v>
          </cell>
          <cell r="AW2112">
            <v>97.315697145652678</v>
          </cell>
          <cell r="AX2112">
            <v>98.634866331709887</v>
          </cell>
          <cell r="AY2112">
            <v>99.547280901000263</v>
          </cell>
          <cell r="AZ2112">
            <v>99.760968198070898</v>
          </cell>
          <cell r="BA2112">
            <v>99.887378411568662</v>
          </cell>
          <cell r="BB2112">
            <v>100</v>
          </cell>
          <cell r="BC2112">
            <v>100</v>
          </cell>
          <cell r="BD2112">
            <v>100</v>
          </cell>
          <cell r="BE2112">
            <v>100</v>
          </cell>
          <cell r="BF2112">
            <v>100</v>
          </cell>
          <cell r="BG2112">
            <v>100</v>
          </cell>
          <cell r="BH2112">
            <v>100</v>
          </cell>
          <cell r="BI2112">
            <v>100</v>
          </cell>
          <cell r="BJ2112">
            <v>100</v>
          </cell>
          <cell r="BK2112">
            <v>100</v>
          </cell>
          <cell r="BL2112">
            <v>100</v>
          </cell>
        </row>
        <row r="2113">
          <cell r="A2113" t="str">
            <v>1.6.1.1</v>
          </cell>
          <cell r="B2113" t="str">
            <v>I3722PGA00</v>
          </cell>
          <cell r="C2113" t="str">
            <v>Architectural Specification-1st</v>
          </cell>
          <cell r="D2113" t="str">
            <v>Completed</v>
          </cell>
          <cell r="E2113">
            <v>0</v>
          </cell>
          <cell r="F2113">
            <v>40410</v>
          </cell>
          <cell r="G2113">
            <v>40863.637499999997</v>
          </cell>
          <cell r="H2113">
            <v>453.63749999999709</v>
          </cell>
          <cell r="I2113">
            <v>120</v>
          </cell>
          <cell r="J2113">
            <v>0</v>
          </cell>
          <cell r="K2113">
            <v>0</v>
          </cell>
          <cell r="L2113">
            <v>0</v>
          </cell>
          <cell r="M2113">
            <v>1.3904982618771726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2.7510008469792346</v>
          </cell>
          <cell r="Z2113">
            <v>5.1790343838357122</v>
          </cell>
          <cell r="AA2113">
            <v>9.224503276001105</v>
          </cell>
          <cell r="AB2113">
            <v>15.008356553996238</v>
          </cell>
          <cell r="AC2113">
            <v>23.104965251127641</v>
          </cell>
          <cell r="AD2113">
            <v>33.18850768400732</v>
          </cell>
          <cell r="AE2113">
            <v>43.520750704048275</v>
          </cell>
          <cell r="AF2113">
            <v>55.470166791487706</v>
          </cell>
          <cell r="AG2113">
            <v>66.586752828322489</v>
          </cell>
          <cell r="AH2113">
            <v>76.706372640336852</v>
          </cell>
          <cell r="AI2113">
            <v>84.618137138883284</v>
          </cell>
          <cell r="AJ2113">
            <v>90.672813156437272</v>
          </cell>
          <cell r="AK2113">
            <v>94.755051104957417</v>
          </cell>
          <cell r="AL2113">
            <v>97.209618133819944</v>
          </cell>
          <cell r="AM2113">
            <v>100</v>
          </cell>
          <cell r="AN2113">
            <v>100</v>
          </cell>
          <cell r="AO2113">
            <v>100</v>
          </cell>
          <cell r="AP2113">
            <v>100</v>
          </cell>
          <cell r="AQ2113">
            <v>100</v>
          </cell>
          <cell r="AR2113">
            <v>100</v>
          </cell>
          <cell r="AS2113">
            <v>100</v>
          </cell>
          <cell r="AT2113">
            <v>100</v>
          </cell>
          <cell r="AU2113">
            <v>100</v>
          </cell>
          <cell r="AV2113">
            <v>100</v>
          </cell>
          <cell r="AW2113">
            <v>100</v>
          </cell>
          <cell r="AX2113">
            <v>100</v>
          </cell>
          <cell r="AY2113">
            <v>100</v>
          </cell>
          <cell r="AZ2113">
            <v>100</v>
          </cell>
          <cell r="BA2113">
            <v>100</v>
          </cell>
          <cell r="BB2113">
            <v>100</v>
          </cell>
          <cell r="BC2113">
            <v>100</v>
          </cell>
          <cell r="BD2113">
            <v>100</v>
          </cell>
          <cell r="BE2113">
            <v>100</v>
          </cell>
          <cell r="BF2113">
            <v>100</v>
          </cell>
          <cell r="BG2113">
            <v>100</v>
          </cell>
          <cell r="BH2113">
            <v>100</v>
          </cell>
          <cell r="BI2113">
            <v>100</v>
          </cell>
          <cell r="BJ2113">
            <v>100</v>
          </cell>
          <cell r="BK2113">
            <v>100</v>
          </cell>
          <cell r="BL2113">
            <v>100</v>
          </cell>
        </row>
        <row r="2114">
          <cell r="A2114" t="str">
            <v>1.6.1.2</v>
          </cell>
          <cell r="B2114" t="str">
            <v>I3722PGA10</v>
          </cell>
          <cell r="C2114" t="str">
            <v>Architectural Drawing-1st</v>
          </cell>
          <cell r="D2114" t="str">
            <v>Completed</v>
          </cell>
          <cell r="E2114">
            <v>0</v>
          </cell>
          <cell r="F2114">
            <v>40439.806250000001</v>
          </cell>
          <cell r="G2114">
            <v>40863.637499999997</v>
          </cell>
          <cell r="H2114">
            <v>423.83124999999563</v>
          </cell>
          <cell r="I2114">
            <v>280</v>
          </cell>
          <cell r="J2114">
            <v>0</v>
          </cell>
          <cell r="K2114">
            <v>0</v>
          </cell>
          <cell r="L2114">
            <v>0</v>
          </cell>
          <cell r="M2114">
            <v>3.2444959443800694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1.3609243784889147</v>
          </cell>
          <cell r="Z2114">
            <v>2.891889568569761</v>
          </cell>
          <cell r="AA2114">
            <v>5.7616779721503919</v>
          </cell>
          <cell r="AB2114">
            <v>10.317704072424494</v>
          </cell>
          <cell r="AC2114">
            <v>17.314028880501009</v>
          </cell>
          <cell r="AD2114">
            <v>26.76282159876251</v>
          </cell>
          <cell r="AE2114">
            <v>37.095678834330826</v>
          </cell>
          <cell r="AF2114">
            <v>49.701029939581851</v>
          </cell>
          <cell r="AG2114">
            <v>61.941722381869205</v>
          </cell>
          <cell r="AH2114">
            <v>73.426931202133446</v>
          </cell>
          <cell r="AI2114">
            <v>82.567767519860752</v>
          </cell>
          <cell r="AJ2114">
            <v>89.599344151842615</v>
          </cell>
          <cell r="AK2114">
            <v>94.304655856349484</v>
          </cell>
          <cell r="AL2114">
            <v>97.077572539947965</v>
          </cell>
          <cell r="AM2114">
            <v>100</v>
          </cell>
          <cell r="AN2114">
            <v>100</v>
          </cell>
          <cell r="AO2114">
            <v>100</v>
          </cell>
          <cell r="AP2114">
            <v>100</v>
          </cell>
          <cell r="AQ2114">
            <v>100</v>
          </cell>
          <cell r="AR2114">
            <v>100</v>
          </cell>
          <cell r="AS2114">
            <v>100</v>
          </cell>
          <cell r="AT2114">
            <v>100</v>
          </cell>
          <cell r="AU2114">
            <v>100</v>
          </cell>
          <cell r="AV2114">
            <v>100</v>
          </cell>
          <cell r="AW2114">
            <v>100</v>
          </cell>
          <cell r="AX2114">
            <v>100</v>
          </cell>
          <cell r="AY2114">
            <v>100</v>
          </cell>
          <cell r="AZ2114">
            <v>100</v>
          </cell>
          <cell r="BA2114">
            <v>100</v>
          </cell>
          <cell r="BB2114">
            <v>100</v>
          </cell>
          <cell r="BC2114">
            <v>100</v>
          </cell>
          <cell r="BD2114">
            <v>100</v>
          </cell>
          <cell r="BE2114">
            <v>100</v>
          </cell>
          <cell r="BF2114">
            <v>100</v>
          </cell>
          <cell r="BG2114">
            <v>100</v>
          </cell>
          <cell r="BH2114">
            <v>100</v>
          </cell>
          <cell r="BI2114">
            <v>100</v>
          </cell>
          <cell r="BJ2114">
            <v>100</v>
          </cell>
          <cell r="BK2114">
            <v>100</v>
          </cell>
          <cell r="BL2114">
            <v>100</v>
          </cell>
        </row>
        <row r="2115">
          <cell r="A2115" t="str">
            <v>1.6.1.3</v>
          </cell>
          <cell r="B2115" t="str">
            <v>I3722PGA15</v>
          </cell>
          <cell r="C2115" t="str">
            <v>Architectural Drawing-Final</v>
          </cell>
          <cell r="D2115" t="str">
            <v>Completed</v>
          </cell>
          <cell r="E2115">
            <v>0</v>
          </cell>
          <cell r="F2115">
            <v>40439.806250000001</v>
          </cell>
          <cell r="G2115">
            <v>40863.637499999997</v>
          </cell>
          <cell r="H2115">
            <v>423.83124999999563</v>
          </cell>
          <cell r="I2115">
            <v>140</v>
          </cell>
          <cell r="J2115">
            <v>0</v>
          </cell>
          <cell r="K2115">
            <v>0</v>
          </cell>
          <cell r="L2115">
            <v>0</v>
          </cell>
          <cell r="M2115">
            <v>1.6222479721900347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1.3609243784889147</v>
          </cell>
          <cell r="Z2115">
            <v>2.891889568569761</v>
          </cell>
          <cell r="AA2115">
            <v>5.7616779721503919</v>
          </cell>
          <cell r="AB2115">
            <v>10.317704072424494</v>
          </cell>
          <cell r="AC2115">
            <v>17.314028880501009</v>
          </cell>
          <cell r="AD2115">
            <v>26.76282159876251</v>
          </cell>
          <cell r="AE2115">
            <v>37.095678834330826</v>
          </cell>
          <cell r="AF2115">
            <v>49.701029939581851</v>
          </cell>
          <cell r="AG2115">
            <v>61.941722381869205</v>
          </cell>
          <cell r="AH2115">
            <v>73.426931202133446</v>
          </cell>
          <cell r="AI2115">
            <v>82.567767519860752</v>
          </cell>
          <cell r="AJ2115">
            <v>89.599344151842615</v>
          </cell>
          <cell r="AK2115">
            <v>94.304655856349484</v>
          </cell>
          <cell r="AL2115">
            <v>97.077572539947965</v>
          </cell>
          <cell r="AM2115">
            <v>100</v>
          </cell>
          <cell r="AN2115">
            <v>100</v>
          </cell>
          <cell r="AO2115">
            <v>100</v>
          </cell>
          <cell r="AP2115">
            <v>100</v>
          </cell>
          <cell r="AQ2115">
            <v>100</v>
          </cell>
          <cell r="AR2115">
            <v>100</v>
          </cell>
          <cell r="AS2115">
            <v>100</v>
          </cell>
          <cell r="AT2115">
            <v>100</v>
          </cell>
          <cell r="AU2115">
            <v>100</v>
          </cell>
          <cell r="AV2115">
            <v>100</v>
          </cell>
          <cell r="AW2115">
            <v>100</v>
          </cell>
          <cell r="AX2115">
            <v>100</v>
          </cell>
          <cell r="AY2115">
            <v>100</v>
          </cell>
          <cell r="AZ2115">
            <v>100</v>
          </cell>
          <cell r="BA2115">
            <v>100</v>
          </cell>
          <cell r="BB2115">
            <v>100</v>
          </cell>
          <cell r="BC2115">
            <v>100</v>
          </cell>
          <cell r="BD2115">
            <v>100</v>
          </cell>
          <cell r="BE2115">
            <v>100</v>
          </cell>
          <cell r="BF2115">
            <v>100</v>
          </cell>
          <cell r="BG2115">
            <v>100</v>
          </cell>
          <cell r="BH2115">
            <v>100</v>
          </cell>
          <cell r="BI2115">
            <v>100</v>
          </cell>
          <cell r="BJ2115">
            <v>100</v>
          </cell>
          <cell r="BK2115">
            <v>100</v>
          </cell>
          <cell r="BL2115">
            <v>100</v>
          </cell>
        </row>
        <row r="2116">
          <cell r="A2116" t="str">
            <v>1.6.1.4</v>
          </cell>
          <cell r="B2116" t="str">
            <v>I3722PGA05</v>
          </cell>
          <cell r="C2116" t="str">
            <v>Architectural Specification-Final</v>
          </cell>
          <cell r="D2116" t="str">
            <v>Completed</v>
          </cell>
          <cell r="E2116">
            <v>0</v>
          </cell>
          <cell r="F2116">
            <v>40531.674305555556</v>
          </cell>
          <cell r="G2116">
            <v>40923.479166666664</v>
          </cell>
          <cell r="H2116">
            <v>391.80486111110804</v>
          </cell>
          <cell r="I2116">
            <v>60</v>
          </cell>
          <cell r="J2116">
            <v>0</v>
          </cell>
          <cell r="K2116">
            <v>0</v>
          </cell>
          <cell r="L2116">
            <v>0</v>
          </cell>
          <cell r="M2116">
            <v>0.69524913093858631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1.3250079868923681</v>
          </cell>
          <cell r="AC2116">
            <v>3.0695412236135144</v>
          </cell>
          <cell r="AD2116">
            <v>6.3937216013286502</v>
          </cell>
          <cell r="AE2116">
            <v>11.350529272230359</v>
          </cell>
          <cell r="AF2116">
            <v>19.490475352805468</v>
          </cell>
          <cell r="AG2116">
            <v>30.046608497127359</v>
          </cell>
          <cell r="AH2116">
            <v>43.056810696368842</v>
          </cell>
          <cell r="AI2116">
            <v>56.433699637860137</v>
          </cell>
          <cell r="AJ2116">
            <v>69.501171049323915</v>
          </cell>
          <cell r="AK2116">
            <v>80.461984980278828</v>
          </cell>
          <cell r="AL2116">
            <v>88.398417800576709</v>
          </cell>
          <cell r="AM2116">
            <v>93.861787605330974</v>
          </cell>
          <cell r="AN2116">
            <v>96.995799688285317</v>
          </cell>
          <cell r="AO2116">
            <v>100</v>
          </cell>
          <cell r="AP2116">
            <v>100</v>
          </cell>
          <cell r="AQ2116">
            <v>100</v>
          </cell>
          <cell r="AR2116">
            <v>100</v>
          </cell>
          <cell r="AS2116">
            <v>100</v>
          </cell>
          <cell r="AT2116">
            <v>100</v>
          </cell>
          <cell r="AU2116">
            <v>100</v>
          </cell>
          <cell r="AV2116">
            <v>100</v>
          </cell>
          <cell r="AW2116">
            <v>100</v>
          </cell>
          <cell r="AX2116">
            <v>100</v>
          </cell>
          <cell r="AY2116">
            <v>100</v>
          </cell>
          <cell r="AZ2116">
            <v>100</v>
          </cell>
          <cell r="BA2116">
            <v>100</v>
          </cell>
          <cell r="BB2116">
            <v>100</v>
          </cell>
          <cell r="BC2116">
            <v>100</v>
          </cell>
          <cell r="BD2116">
            <v>100</v>
          </cell>
          <cell r="BE2116">
            <v>100</v>
          </cell>
          <cell r="BF2116">
            <v>100</v>
          </cell>
          <cell r="BG2116">
            <v>100</v>
          </cell>
          <cell r="BH2116">
            <v>100</v>
          </cell>
          <cell r="BI2116">
            <v>100</v>
          </cell>
          <cell r="BJ2116">
            <v>100</v>
          </cell>
          <cell r="BK2116">
            <v>100</v>
          </cell>
          <cell r="BL2116">
            <v>100</v>
          </cell>
        </row>
        <row r="2117">
          <cell r="A2117" t="str">
            <v>1.6.1.5</v>
          </cell>
          <cell r="B2117" t="str">
            <v>I3722PGA20</v>
          </cell>
          <cell r="C2117" t="str">
            <v>ARCH.3D DRAWINGS-1st</v>
          </cell>
          <cell r="D2117" t="str">
            <v>Completed</v>
          </cell>
          <cell r="E2117">
            <v>0</v>
          </cell>
          <cell r="F2117">
            <v>40695</v>
          </cell>
          <cell r="G2117">
            <v>40863.637499999997</v>
          </cell>
          <cell r="H2117">
            <v>168.63749999999709</v>
          </cell>
          <cell r="I2117">
            <v>720</v>
          </cell>
          <cell r="J2117">
            <v>0</v>
          </cell>
          <cell r="K2117">
            <v>0</v>
          </cell>
          <cell r="L2117">
            <v>0</v>
          </cell>
          <cell r="M2117">
            <v>8.3429895712630362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3.9506228136915622</v>
          </cell>
          <cell r="AI2117">
            <v>16.510252014599747</v>
          </cell>
          <cell r="AJ2117">
            <v>43.452493901150632</v>
          </cell>
          <cell r="AK2117">
            <v>74.020256814868404</v>
          </cell>
          <cell r="AL2117">
            <v>92.316883558113076</v>
          </cell>
          <cell r="AM2117">
            <v>100</v>
          </cell>
          <cell r="AN2117">
            <v>100</v>
          </cell>
          <cell r="AO2117">
            <v>100</v>
          </cell>
          <cell r="AP2117">
            <v>100</v>
          </cell>
          <cell r="AQ2117">
            <v>100</v>
          </cell>
          <cell r="AR2117">
            <v>100</v>
          </cell>
          <cell r="AS2117">
            <v>100</v>
          </cell>
          <cell r="AT2117">
            <v>100</v>
          </cell>
          <cell r="AU2117">
            <v>100</v>
          </cell>
          <cell r="AV2117">
            <v>100</v>
          </cell>
          <cell r="AW2117">
            <v>100</v>
          </cell>
          <cell r="AX2117">
            <v>100</v>
          </cell>
          <cell r="AY2117">
            <v>100</v>
          </cell>
          <cell r="AZ2117">
            <v>100</v>
          </cell>
          <cell r="BA2117">
            <v>100</v>
          </cell>
          <cell r="BB2117">
            <v>100</v>
          </cell>
          <cell r="BC2117">
            <v>100</v>
          </cell>
          <cell r="BD2117">
            <v>100</v>
          </cell>
          <cell r="BE2117">
            <v>100</v>
          </cell>
          <cell r="BF2117">
            <v>100</v>
          </cell>
          <cell r="BG2117">
            <v>100</v>
          </cell>
          <cell r="BH2117">
            <v>100</v>
          </cell>
          <cell r="BI2117">
            <v>100</v>
          </cell>
          <cell r="BJ2117">
            <v>100</v>
          </cell>
          <cell r="BK2117">
            <v>100</v>
          </cell>
          <cell r="BL2117">
            <v>100</v>
          </cell>
        </row>
        <row r="2118">
          <cell r="A2118" t="str">
            <v>1.6.1.6</v>
          </cell>
          <cell r="B2118" t="str">
            <v>I3722PGA25</v>
          </cell>
          <cell r="C2118" t="str">
            <v>ARCH.3D DRAWINGS-Final</v>
          </cell>
          <cell r="D2118" t="str">
            <v>Completed</v>
          </cell>
          <cell r="E2118">
            <v>0</v>
          </cell>
          <cell r="F2118">
            <v>40695</v>
          </cell>
          <cell r="G2118">
            <v>40863.637499999997</v>
          </cell>
          <cell r="H2118">
            <v>168.63749999999709</v>
          </cell>
          <cell r="I2118">
            <v>480</v>
          </cell>
          <cell r="J2118">
            <v>0</v>
          </cell>
          <cell r="K2118">
            <v>0</v>
          </cell>
          <cell r="L2118">
            <v>0</v>
          </cell>
          <cell r="M2118">
            <v>5.5619930475086905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3.9506228136915622</v>
          </cell>
          <cell r="AI2118">
            <v>16.510252014599747</v>
          </cell>
          <cell r="AJ2118">
            <v>43.452493901150632</v>
          </cell>
          <cell r="AK2118">
            <v>74.020256814868404</v>
          </cell>
          <cell r="AL2118">
            <v>92.316883558113076</v>
          </cell>
          <cell r="AM2118">
            <v>100</v>
          </cell>
          <cell r="AN2118">
            <v>100</v>
          </cell>
          <cell r="AO2118">
            <v>100</v>
          </cell>
          <cell r="AP2118">
            <v>100</v>
          </cell>
          <cell r="AQ2118">
            <v>100</v>
          </cell>
          <cell r="AR2118">
            <v>100</v>
          </cell>
          <cell r="AS2118">
            <v>100</v>
          </cell>
          <cell r="AT2118">
            <v>100</v>
          </cell>
          <cell r="AU2118">
            <v>100</v>
          </cell>
          <cell r="AV2118">
            <v>100</v>
          </cell>
          <cell r="AW2118">
            <v>100</v>
          </cell>
          <cell r="AX2118">
            <v>100</v>
          </cell>
          <cell r="AY2118">
            <v>100</v>
          </cell>
          <cell r="AZ2118">
            <v>100</v>
          </cell>
          <cell r="BA2118">
            <v>100</v>
          </cell>
          <cell r="BB2118">
            <v>100</v>
          </cell>
          <cell r="BC2118">
            <v>100</v>
          </cell>
          <cell r="BD2118">
            <v>100</v>
          </cell>
          <cell r="BE2118">
            <v>100</v>
          </cell>
          <cell r="BF2118">
            <v>100</v>
          </cell>
          <cell r="BG2118">
            <v>100</v>
          </cell>
          <cell r="BH2118">
            <v>100</v>
          </cell>
          <cell r="BI2118">
            <v>100</v>
          </cell>
          <cell r="BJ2118">
            <v>100</v>
          </cell>
          <cell r="BK2118">
            <v>100</v>
          </cell>
          <cell r="BL2118">
            <v>100</v>
          </cell>
        </row>
        <row r="2119">
          <cell r="A2119" t="str">
            <v>1.6.1.7</v>
          </cell>
          <cell r="B2119" t="str">
            <v>I3722PGA30</v>
          </cell>
          <cell r="C2119" t="str">
            <v>ARCH. M .T.O-1st</v>
          </cell>
          <cell r="D2119" t="str">
            <v>Completed</v>
          </cell>
          <cell r="E2119">
            <v>0</v>
          </cell>
          <cell r="F2119">
            <v>40562.470138888886</v>
          </cell>
          <cell r="G2119">
            <v>40831.470138888886</v>
          </cell>
          <cell r="H2119">
            <v>269</v>
          </cell>
          <cell r="I2119">
            <v>100</v>
          </cell>
          <cell r="J2119">
            <v>0</v>
          </cell>
          <cell r="K2119">
            <v>0</v>
          </cell>
          <cell r="L2119">
            <v>0</v>
          </cell>
          <cell r="M2119">
            <v>1.1587485515643106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1.307264631521865</v>
          </cell>
          <cell r="AD2119">
            <v>4.2991079118952946</v>
          </cell>
          <cell r="AE2119">
            <v>10.401677349204441</v>
          </cell>
          <cell r="AF2119">
            <v>22.604720638249496</v>
          </cell>
          <cell r="AG2119">
            <v>39.696081155437199</v>
          </cell>
          <cell r="AH2119">
            <v>59.709756980602322</v>
          </cell>
          <cell r="AI2119">
            <v>76.93013365221104</v>
          </cell>
          <cell r="AJ2119">
            <v>89.317863383805516</v>
          </cell>
          <cell r="AK2119">
            <v>95.999898384986381</v>
          </cell>
          <cell r="AL2119">
            <v>100</v>
          </cell>
          <cell r="AM2119">
            <v>100</v>
          </cell>
          <cell r="AN2119">
            <v>100</v>
          </cell>
          <cell r="AO2119">
            <v>100</v>
          </cell>
          <cell r="AP2119">
            <v>100</v>
          </cell>
          <cell r="AQ2119">
            <v>100</v>
          </cell>
          <cell r="AR2119">
            <v>100</v>
          </cell>
          <cell r="AS2119">
            <v>100</v>
          </cell>
          <cell r="AT2119">
            <v>100</v>
          </cell>
          <cell r="AU2119">
            <v>100</v>
          </cell>
          <cell r="AV2119">
            <v>100</v>
          </cell>
          <cell r="AW2119">
            <v>100</v>
          </cell>
          <cell r="AX2119">
            <v>100</v>
          </cell>
          <cell r="AY2119">
            <v>100</v>
          </cell>
          <cell r="AZ2119">
            <v>100</v>
          </cell>
          <cell r="BA2119">
            <v>100</v>
          </cell>
          <cell r="BB2119">
            <v>100</v>
          </cell>
          <cell r="BC2119">
            <v>100</v>
          </cell>
          <cell r="BD2119">
            <v>100</v>
          </cell>
          <cell r="BE2119">
            <v>100</v>
          </cell>
          <cell r="BF2119">
            <v>100</v>
          </cell>
          <cell r="BG2119">
            <v>100</v>
          </cell>
          <cell r="BH2119">
            <v>100</v>
          </cell>
          <cell r="BI2119">
            <v>100</v>
          </cell>
          <cell r="BJ2119">
            <v>100</v>
          </cell>
          <cell r="BK2119">
            <v>100</v>
          </cell>
          <cell r="BL2119">
            <v>100</v>
          </cell>
        </row>
        <row r="2120">
          <cell r="A2120" t="str">
            <v>1.6.1.8</v>
          </cell>
          <cell r="B2120" t="str">
            <v>I3722PGA35</v>
          </cell>
          <cell r="C2120" t="str">
            <v>ARCH. M .T.O-Final</v>
          </cell>
          <cell r="D2120" t="str">
            <v>Completed</v>
          </cell>
          <cell r="E2120">
            <v>0</v>
          </cell>
          <cell r="F2120">
            <v>40562.470138888886</v>
          </cell>
          <cell r="G2120">
            <v>40831.470138888886</v>
          </cell>
          <cell r="H2120">
            <v>269</v>
          </cell>
          <cell r="I2120">
            <v>50</v>
          </cell>
          <cell r="J2120">
            <v>0</v>
          </cell>
          <cell r="K2120">
            <v>0</v>
          </cell>
          <cell r="L2120">
            <v>0</v>
          </cell>
          <cell r="M2120">
            <v>0.57937427578215528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1.307264631521865</v>
          </cell>
          <cell r="AD2120">
            <v>4.2991079118952946</v>
          </cell>
          <cell r="AE2120">
            <v>10.401677349204441</v>
          </cell>
          <cell r="AF2120">
            <v>22.604720638249496</v>
          </cell>
          <cell r="AG2120">
            <v>39.696081155437199</v>
          </cell>
          <cell r="AH2120">
            <v>59.709756980602322</v>
          </cell>
          <cell r="AI2120">
            <v>76.93013365221104</v>
          </cell>
          <cell r="AJ2120">
            <v>89.317863383805516</v>
          </cell>
          <cell r="AK2120">
            <v>95.999898384986381</v>
          </cell>
          <cell r="AL2120">
            <v>100</v>
          </cell>
          <cell r="AM2120">
            <v>100</v>
          </cell>
          <cell r="AN2120">
            <v>100</v>
          </cell>
          <cell r="AO2120">
            <v>100</v>
          </cell>
          <cell r="AP2120">
            <v>100</v>
          </cell>
          <cell r="AQ2120">
            <v>100</v>
          </cell>
          <cell r="AR2120">
            <v>100</v>
          </cell>
          <cell r="AS2120">
            <v>100</v>
          </cell>
          <cell r="AT2120">
            <v>100</v>
          </cell>
          <cell r="AU2120">
            <v>100</v>
          </cell>
          <cell r="AV2120">
            <v>100</v>
          </cell>
          <cell r="AW2120">
            <v>100</v>
          </cell>
          <cell r="AX2120">
            <v>100</v>
          </cell>
          <cell r="AY2120">
            <v>100</v>
          </cell>
          <cell r="AZ2120">
            <v>100</v>
          </cell>
          <cell r="BA2120">
            <v>100</v>
          </cell>
          <cell r="BB2120">
            <v>100</v>
          </cell>
          <cell r="BC2120">
            <v>100</v>
          </cell>
          <cell r="BD2120">
            <v>100</v>
          </cell>
          <cell r="BE2120">
            <v>100</v>
          </cell>
          <cell r="BF2120">
            <v>100</v>
          </cell>
          <cell r="BG2120">
            <v>100</v>
          </cell>
          <cell r="BH2120">
            <v>100</v>
          </cell>
          <cell r="BI2120">
            <v>100</v>
          </cell>
          <cell r="BJ2120">
            <v>100</v>
          </cell>
          <cell r="BK2120">
            <v>100</v>
          </cell>
          <cell r="BL2120">
            <v>100</v>
          </cell>
        </row>
        <row r="2121">
          <cell r="A2121" t="str">
            <v>1.6.1.9</v>
          </cell>
          <cell r="B2121" t="str">
            <v>I3722PGB00</v>
          </cell>
          <cell r="C2121" t="str">
            <v>HVAC Specification-1st</v>
          </cell>
          <cell r="D2121" t="str">
            <v>Completed</v>
          </cell>
          <cell r="E2121">
            <v>0</v>
          </cell>
          <cell r="F2121">
            <v>40439.813194444447</v>
          </cell>
          <cell r="G2121">
            <v>40863.637499999997</v>
          </cell>
          <cell r="H2121">
            <v>423.82430555555038</v>
          </cell>
          <cell r="I2121">
            <v>100</v>
          </cell>
          <cell r="J2121">
            <v>0</v>
          </cell>
          <cell r="K2121">
            <v>0</v>
          </cell>
          <cell r="L2121">
            <v>0</v>
          </cell>
          <cell r="M2121">
            <v>1.1587485515643106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1.3606728425143544</v>
          </cell>
          <cell r="Z2121">
            <v>2.8914465462625549</v>
          </cell>
          <cell r="AA2121">
            <v>5.7609642318533494</v>
          </cell>
          <cell r="AB2121">
            <v>10.316685164169792</v>
          </cell>
          <cell r="AC2121">
            <v>17.312710881035954</v>
          </cell>
          <cell r="AD2121">
            <v>26.76130058564139</v>
          </cell>
          <cell r="AE2121">
            <v>37.094112759339318</v>
          </cell>
          <cell r="AF2121">
            <v>49.699586997117848</v>
          </cell>
          <cell r="AG2121">
            <v>61.94053892601449</v>
          </cell>
          <cell r="AH2121">
            <v>73.426085149421596</v>
          </cell>
          <cell r="AI2121">
            <v>82.567235467430095</v>
          </cell>
          <cell r="AJ2121">
            <v>89.599065724730394</v>
          </cell>
          <cell r="AK2121">
            <v>94.304539856301915</v>
          </cell>
          <cell r="AL2121">
            <v>97.077538974756123</v>
          </cell>
          <cell r="AM2121">
            <v>100</v>
          </cell>
          <cell r="AN2121">
            <v>100</v>
          </cell>
          <cell r="AO2121">
            <v>100</v>
          </cell>
          <cell r="AP2121">
            <v>100</v>
          </cell>
          <cell r="AQ2121">
            <v>100</v>
          </cell>
          <cell r="AR2121">
            <v>100</v>
          </cell>
          <cell r="AS2121">
            <v>100</v>
          </cell>
          <cell r="AT2121">
            <v>100</v>
          </cell>
          <cell r="AU2121">
            <v>100</v>
          </cell>
          <cell r="AV2121">
            <v>100</v>
          </cell>
          <cell r="AW2121">
            <v>100</v>
          </cell>
          <cell r="AX2121">
            <v>100</v>
          </cell>
          <cell r="AY2121">
            <v>100</v>
          </cell>
          <cell r="AZ2121">
            <v>100</v>
          </cell>
          <cell r="BA2121">
            <v>100</v>
          </cell>
          <cell r="BB2121">
            <v>100</v>
          </cell>
          <cell r="BC2121">
            <v>100</v>
          </cell>
          <cell r="BD2121">
            <v>100</v>
          </cell>
          <cell r="BE2121">
            <v>100</v>
          </cell>
          <cell r="BF2121">
            <v>100</v>
          </cell>
          <cell r="BG2121">
            <v>100</v>
          </cell>
          <cell r="BH2121">
            <v>100</v>
          </cell>
          <cell r="BI2121">
            <v>100</v>
          </cell>
          <cell r="BJ2121">
            <v>100</v>
          </cell>
          <cell r="BK2121">
            <v>100</v>
          </cell>
          <cell r="BL2121">
            <v>100</v>
          </cell>
        </row>
        <row r="2122">
          <cell r="A2122" t="str">
            <v>1.6.1.10</v>
          </cell>
          <cell r="B2122" t="str">
            <v>I3722PGB05</v>
          </cell>
          <cell r="C2122" t="str">
            <v>HVAC Specification-Final</v>
          </cell>
          <cell r="D2122" t="str">
            <v>Completed</v>
          </cell>
          <cell r="E2122">
            <v>0</v>
          </cell>
          <cell r="F2122">
            <v>40439.813194444447</v>
          </cell>
          <cell r="G2122">
            <v>40863.637499999997</v>
          </cell>
          <cell r="H2122">
            <v>423.82430555555038</v>
          </cell>
          <cell r="I2122">
            <v>50</v>
          </cell>
          <cell r="J2122">
            <v>0</v>
          </cell>
          <cell r="K2122">
            <v>0</v>
          </cell>
          <cell r="L2122">
            <v>0</v>
          </cell>
          <cell r="M2122">
            <v>0.57937427578215528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1.3606728425143544</v>
          </cell>
          <cell r="Z2122">
            <v>2.8914465462625549</v>
          </cell>
          <cell r="AA2122">
            <v>5.7609642318533494</v>
          </cell>
          <cell r="AB2122">
            <v>10.316685164169792</v>
          </cell>
          <cell r="AC2122">
            <v>17.312710881035954</v>
          </cell>
          <cell r="AD2122">
            <v>26.76130058564139</v>
          </cell>
          <cell r="AE2122">
            <v>37.094112759339318</v>
          </cell>
          <cell r="AF2122">
            <v>49.699586997117848</v>
          </cell>
          <cell r="AG2122">
            <v>61.94053892601449</v>
          </cell>
          <cell r="AH2122">
            <v>73.426085149421596</v>
          </cell>
          <cell r="AI2122">
            <v>82.567235467430095</v>
          </cell>
          <cell r="AJ2122">
            <v>89.599065724730394</v>
          </cell>
          <cell r="AK2122">
            <v>94.304539856301915</v>
          </cell>
          <cell r="AL2122">
            <v>97.077538974756123</v>
          </cell>
          <cell r="AM2122">
            <v>100</v>
          </cell>
          <cell r="AN2122">
            <v>100</v>
          </cell>
          <cell r="AO2122">
            <v>100</v>
          </cell>
          <cell r="AP2122">
            <v>100</v>
          </cell>
          <cell r="AQ2122">
            <v>100</v>
          </cell>
          <cell r="AR2122">
            <v>100</v>
          </cell>
          <cell r="AS2122">
            <v>100</v>
          </cell>
          <cell r="AT2122">
            <v>100</v>
          </cell>
          <cell r="AU2122">
            <v>100</v>
          </cell>
          <cell r="AV2122">
            <v>100</v>
          </cell>
          <cell r="AW2122">
            <v>100</v>
          </cell>
          <cell r="AX2122">
            <v>100</v>
          </cell>
          <cell r="AY2122">
            <v>100</v>
          </cell>
          <cell r="AZ2122">
            <v>100</v>
          </cell>
          <cell r="BA2122">
            <v>100</v>
          </cell>
          <cell r="BB2122">
            <v>100</v>
          </cell>
          <cell r="BC2122">
            <v>100</v>
          </cell>
          <cell r="BD2122">
            <v>100</v>
          </cell>
          <cell r="BE2122">
            <v>100</v>
          </cell>
          <cell r="BF2122">
            <v>100</v>
          </cell>
          <cell r="BG2122">
            <v>100</v>
          </cell>
          <cell r="BH2122">
            <v>100</v>
          </cell>
          <cell r="BI2122">
            <v>100</v>
          </cell>
          <cell r="BJ2122">
            <v>100</v>
          </cell>
          <cell r="BK2122">
            <v>100</v>
          </cell>
          <cell r="BL2122">
            <v>100</v>
          </cell>
        </row>
        <row r="2123">
          <cell r="A2123" t="str">
            <v>1.6.1.11</v>
          </cell>
          <cell r="B2123" t="str">
            <v>I3722PGB20</v>
          </cell>
          <cell r="C2123" t="str">
            <v>MR</v>
          </cell>
          <cell r="D2123" t="str">
            <v>Completed</v>
          </cell>
          <cell r="E2123">
            <v>0</v>
          </cell>
          <cell r="F2123">
            <v>40539.333333333336</v>
          </cell>
          <cell r="G2123">
            <v>40594.666666666664</v>
          </cell>
          <cell r="H2123">
            <v>55.333333333328483</v>
          </cell>
          <cell r="I2123">
            <v>180</v>
          </cell>
          <cell r="J2123">
            <v>0</v>
          </cell>
          <cell r="K2123">
            <v>0</v>
          </cell>
          <cell r="L2123">
            <v>0</v>
          </cell>
          <cell r="M2123">
            <v>2.085747392815759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31.664246822404852</v>
          </cell>
          <cell r="AD2123">
            <v>97.659148115840381</v>
          </cell>
          <cell r="AE2123">
            <v>100</v>
          </cell>
          <cell r="AF2123">
            <v>100</v>
          </cell>
          <cell r="AG2123">
            <v>100</v>
          </cell>
          <cell r="AH2123">
            <v>100</v>
          </cell>
          <cell r="AI2123">
            <v>100</v>
          </cell>
          <cell r="AJ2123">
            <v>100</v>
          </cell>
          <cell r="AK2123">
            <v>100</v>
          </cell>
          <cell r="AL2123">
            <v>100</v>
          </cell>
          <cell r="AM2123">
            <v>100</v>
          </cell>
          <cell r="AN2123">
            <v>100</v>
          </cell>
          <cell r="AO2123">
            <v>100</v>
          </cell>
          <cell r="AP2123">
            <v>100</v>
          </cell>
          <cell r="AQ2123">
            <v>100</v>
          </cell>
          <cell r="AR2123">
            <v>100</v>
          </cell>
          <cell r="AS2123">
            <v>100</v>
          </cell>
          <cell r="AT2123">
            <v>100</v>
          </cell>
          <cell r="AU2123">
            <v>100</v>
          </cell>
          <cell r="AV2123">
            <v>100</v>
          </cell>
          <cell r="AW2123">
            <v>100</v>
          </cell>
          <cell r="AX2123">
            <v>100</v>
          </cell>
          <cell r="AY2123">
            <v>100</v>
          </cell>
          <cell r="AZ2123">
            <v>100</v>
          </cell>
          <cell r="BA2123">
            <v>100</v>
          </cell>
          <cell r="BB2123">
            <v>100</v>
          </cell>
          <cell r="BC2123">
            <v>100</v>
          </cell>
          <cell r="BD2123">
            <v>100</v>
          </cell>
          <cell r="BE2123">
            <v>100</v>
          </cell>
          <cell r="BF2123">
            <v>100</v>
          </cell>
          <cell r="BG2123">
            <v>100</v>
          </cell>
          <cell r="BH2123">
            <v>100</v>
          </cell>
          <cell r="BI2123">
            <v>100</v>
          </cell>
          <cell r="BJ2123">
            <v>100</v>
          </cell>
          <cell r="BK2123">
            <v>100</v>
          </cell>
          <cell r="BL2123">
            <v>100</v>
          </cell>
        </row>
        <row r="2124">
          <cell r="A2124" t="str">
            <v>1.6.1.12</v>
          </cell>
          <cell r="B2124" t="str">
            <v>I3722PGB25</v>
          </cell>
          <cell r="C2124" t="str">
            <v>TBE</v>
          </cell>
          <cell r="D2124" t="str">
            <v>Completed</v>
          </cell>
          <cell r="E2124">
            <v>0</v>
          </cell>
          <cell r="F2124">
            <v>40599</v>
          </cell>
          <cell r="G2124">
            <v>40627</v>
          </cell>
          <cell r="H2124">
            <v>28</v>
          </cell>
          <cell r="I2124">
            <v>20</v>
          </cell>
          <cell r="J2124">
            <v>0</v>
          </cell>
          <cell r="K2124">
            <v>0</v>
          </cell>
          <cell r="L2124">
            <v>0</v>
          </cell>
          <cell r="M2124">
            <v>0.23174971031286209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86.433390139631484</v>
          </cell>
          <cell r="AF2124">
            <v>100</v>
          </cell>
          <cell r="AG2124">
            <v>100</v>
          </cell>
          <cell r="AH2124">
            <v>100</v>
          </cell>
          <cell r="AI2124">
            <v>100</v>
          </cell>
          <cell r="AJ2124">
            <v>100</v>
          </cell>
          <cell r="AK2124">
            <v>100</v>
          </cell>
          <cell r="AL2124">
            <v>100</v>
          </cell>
          <cell r="AM2124">
            <v>100</v>
          </cell>
          <cell r="AN2124">
            <v>100</v>
          </cell>
          <cell r="AO2124">
            <v>100</v>
          </cell>
          <cell r="AP2124">
            <v>100</v>
          </cell>
          <cell r="AQ2124">
            <v>100</v>
          </cell>
          <cell r="AR2124">
            <v>100</v>
          </cell>
          <cell r="AS2124">
            <v>100</v>
          </cell>
          <cell r="AT2124">
            <v>100</v>
          </cell>
          <cell r="AU2124">
            <v>100</v>
          </cell>
          <cell r="AV2124">
            <v>100</v>
          </cell>
          <cell r="AW2124">
            <v>100</v>
          </cell>
          <cell r="AX2124">
            <v>100</v>
          </cell>
          <cell r="AY2124">
            <v>100</v>
          </cell>
          <cell r="AZ2124">
            <v>100</v>
          </cell>
          <cell r="BA2124">
            <v>100</v>
          </cell>
          <cell r="BB2124">
            <v>100</v>
          </cell>
          <cell r="BC2124">
            <v>100</v>
          </cell>
          <cell r="BD2124">
            <v>100</v>
          </cell>
          <cell r="BE2124">
            <v>100</v>
          </cell>
          <cell r="BF2124">
            <v>100</v>
          </cell>
          <cell r="BG2124">
            <v>100</v>
          </cell>
          <cell r="BH2124">
            <v>100</v>
          </cell>
          <cell r="BI2124">
            <v>100</v>
          </cell>
          <cell r="BJ2124">
            <v>100</v>
          </cell>
          <cell r="BK2124">
            <v>100</v>
          </cell>
          <cell r="BL2124">
            <v>100</v>
          </cell>
        </row>
        <row r="2125">
          <cell r="A2125" t="str">
            <v>1.6.1.13</v>
          </cell>
          <cell r="B2125" t="str">
            <v>I3722PGB30</v>
          </cell>
          <cell r="C2125" t="str">
            <v>POR</v>
          </cell>
          <cell r="D2125" t="str">
            <v>Completed</v>
          </cell>
          <cell r="E2125">
            <v>0</v>
          </cell>
          <cell r="F2125">
            <v>40609.333333333336</v>
          </cell>
          <cell r="G2125">
            <v>40629.666666666664</v>
          </cell>
          <cell r="H2125">
            <v>20.333333333328483</v>
          </cell>
          <cell r="I2125">
            <v>90</v>
          </cell>
          <cell r="J2125">
            <v>0</v>
          </cell>
          <cell r="K2125">
            <v>0</v>
          </cell>
          <cell r="L2125">
            <v>0</v>
          </cell>
          <cell r="M2125">
            <v>1.0428736964078795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54.308016786212185</v>
          </cell>
          <cell r="AF2125">
            <v>100</v>
          </cell>
          <cell r="AG2125">
            <v>100</v>
          </cell>
          <cell r="AH2125">
            <v>100</v>
          </cell>
          <cell r="AI2125">
            <v>100</v>
          </cell>
          <cell r="AJ2125">
            <v>100</v>
          </cell>
          <cell r="AK2125">
            <v>100</v>
          </cell>
          <cell r="AL2125">
            <v>100</v>
          </cell>
          <cell r="AM2125">
            <v>100</v>
          </cell>
          <cell r="AN2125">
            <v>100</v>
          </cell>
          <cell r="AO2125">
            <v>100</v>
          </cell>
          <cell r="AP2125">
            <v>100</v>
          </cell>
          <cell r="AQ2125">
            <v>100</v>
          </cell>
          <cell r="AR2125">
            <v>100</v>
          </cell>
          <cell r="AS2125">
            <v>100</v>
          </cell>
          <cell r="AT2125">
            <v>100</v>
          </cell>
          <cell r="AU2125">
            <v>100</v>
          </cell>
          <cell r="AV2125">
            <v>100</v>
          </cell>
          <cell r="AW2125">
            <v>100</v>
          </cell>
          <cell r="AX2125">
            <v>100</v>
          </cell>
          <cell r="AY2125">
            <v>100</v>
          </cell>
          <cell r="AZ2125">
            <v>100</v>
          </cell>
          <cell r="BA2125">
            <v>100</v>
          </cell>
          <cell r="BB2125">
            <v>100</v>
          </cell>
          <cell r="BC2125">
            <v>100</v>
          </cell>
          <cell r="BD2125">
            <v>100</v>
          </cell>
          <cell r="BE2125">
            <v>100</v>
          </cell>
          <cell r="BF2125">
            <v>100</v>
          </cell>
          <cell r="BG2125">
            <v>100</v>
          </cell>
          <cell r="BH2125">
            <v>100</v>
          </cell>
          <cell r="BI2125">
            <v>100</v>
          </cell>
          <cell r="BJ2125">
            <v>100</v>
          </cell>
          <cell r="BK2125">
            <v>100</v>
          </cell>
          <cell r="BL2125">
            <v>100</v>
          </cell>
        </row>
        <row r="2126">
          <cell r="A2126" t="str">
            <v>1.6.1.14</v>
          </cell>
          <cell r="B2126" t="str">
            <v>I3722PGB35</v>
          </cell>
          <cell r="C2126" t="str">
            <v>(VDR) Vendor Document Review</v>
          </cell>
          <cell r="D2126" t="str">
            <v>In Progress</v>
          </cell>
          <cell r="E2126">
            <v>0</v>
          </cell>
          <cell r="F2126">
            <v>40890.333333333336</v>
          </cell>
          <cell r="G2126">
            <v>41304.666666666664</v>
          </cell>
          <cell r="H2126">
            <v>414.33333333332848</v>
          </cell>
          <cell r="I2126">
            <v>500</v>
          </cell>
          <cell r="J2126">
            <v>0</v>
          </cell>
          <cell r="K2126">
            <v>0</v>
          </cell>
          <cell r="L2126">
            <v>0</v>
          </cell>
          <cell r="M2126">
            <v>5.793742757821553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1.5760116597070217</v>
          </cell>
          <cell r="AO2126">
            <v>3.4285273418633411</v>
          </cell>
          <cell r="AP2126">
            <v>6.7844934975286542</v>
          </cell>
          <cell r="AQ2126">
            <v>11.819252208750065</v>
          </cell>
          <cell r="AR2126">
            <v>19.63123221671329</v>
          </cell>
          <cell r="AS2126">
            <v>29.588142668025384</v>
          </cell>
          <cell r="AT2126">
            <v>41.797382970561344</v>
          </cell>
          <cell r="AU2126">
            <v>54.439182102229978</v>
          </cell>
          <cell r="AV2126">
            <v>67.028778337411708</v>
          </cell>
          <cell r="AW2126">
            <v>77.932380301450991</v>
          </cell>
          <cell r="AX2126">
            <v>86.181180300524247</v>
          </cell>
          <cell r="AY2126">
            <v>92.186068351264566</v>
          </cell>
          <cell r="AZ2126">
            <v>95.874311098703899</v>
          </cell>
          <cell r="BA2126">
            <v>98.056151383675044</v>
          </cell>
          <cell r="BB2126">
            <v>100</v>
          </cell>
          <cell r="BC2126">
            <v>100</v>
          </cell>
          <cell r="BD2126">
            <v>100</v>
          </cell>
          <cell r="BE2126">
            <v>100</v>
          </cell>
          <cell r="BF2126">
            <v>100</v>
          </cell>
          <cell r="BG2126">
            <v>100</v>
          </cell>
          <cell r="BH2126">
            <v>100</v>
          </cell>
          <cell r="BI2126">
            <v>100</v>
          </cell>
          <cell r="BJ2126">
            <v>100</v>
          </cell>
          <cell r="BK2126">
            <v>100</v>
          </cell>
          <cell r="BL2126">
            <v>100</v>
          </cell>
        </row>
        <row r="2127">
          <cell r="A2127" t="str">
            <v>1.6.1.15</v>
          </cell>
          <cell r="B2127" t="str">
            <v>I3722PGB31</v>
          </cell>
          <cell r="C2127" t="str">
            <v>(VDR) Vendor receipt</v>
          </cell>
          <cell r="D2127" t="str">
            <v>Completed</v>
          </cell>
          <cell r="E2127">
            <v>0</v>
          </cell>
          <cell r="F2127">
            <v>41139.637499999997</v>
          </cell>
          <cell r="G2127">
            <v>41139.637499999997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100</v>
          </cell>
          <cell r="AW2127">
            <v>100</v>
          </cell>
          <cell r="AX2127">
            <v>100</v>
          </cell>
          <cell r="AY2127">
            <v>100</v>
          </cell>
          <cell r="AZ2127">
            <v>100</v>
          </cell>
          <cell r="BA2127">
            <v>100</v>
          </cell>
          <cell r="BB2127">
            <v>100</v>
          </cell>
          <cell r="BC2127">
            <v>100</v>
          </cell>
          <cell r="BD2127">
            <v>100</v>
          </cell>
          <cell r="BE2127">
            <v>100</v>
          </cell>
          <cell r="BF2127">
            <v>100</v>
          </cell>
          <cell r="BG2127">
            <v>100</v>
          </cell>
          <cell r="BH2127">
            <v>100</v>
          </cell>
          <cell r="BI2127">
            <v>100</v>
          </cell>
          <cell r="BJ2127">
            <v>100</v>
          </cell>
          <cell r="BK2127">
            <v>100</v>
          </cell>
          <cell r="BL2127">
            <v>100</v>
          </cell>
        </row>
        <row r="2128">
          <cell r="A2128" t="str">
            <v>1.6.1.16</v>
          </cell>
          <cell r="B2128" t="str">
            <v>I3722PGC01</v>
          </cell>
          <cell r="C2128" t="str">
            <v>Standard Drawing</v>
          </cell>
          <cell r="D2128" t="str">
            <v>Completed</v>
          </cell>
          <cell r="E2128">
            <v>0</v>
          </cell>
          <cell r="F2128">
            <v>40358.333333333336</v>
          </cell>
          <cell r="G2128">
            <v>40386.666666666664</v>
          </cell>
          <cell r="H2128">
            <v>28.333333333328483</v>
          </cell>
          <cell r="I2128">
            <v>40</v>
          </cell>
          <cell r="J2128">
            <v>0</v>
          </cell>
          <cell r="K2128">
            <v>0</v>
          </cell>
          <cell r="L2128">
            <v>0</v>
          </cell>
          <cell r="M2128">
            <v>0.46349942062572419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75.766880507199701</v>
          </cell>
          <cell r="X2128">
            <v>100</v>
          </cell>
          <cell r="Y2128">
            <v>100</v>
          </cell>
          <cell r="Z2128">
            <v>100</v>
          </cell>
          <cell r="AA2128">
            <v>100</v>
          </cell>
          <cell r="AB2128">
            <v>100</v>
          </cell>
          <cell r="AC2128">
            <v>100</v>
          </cell>
          <cell r="AD2128">
            <v>100</v>
          </cell>
          <cell r="AE2128">
            <v>100</v>
          </cell>
          <cell r="AF2128">
            <v>100</v>
          </cell>
          <cell r="AG2128">
            <v>100</v>
          </cell>
          <cell r="AH2128">
            <v>100</v>
          </cell>
          <cell r="AI2128">
            <v>100</v>
          </cell>
          <cell r="AJ2128">
            <v>100</v>
          </cell>
          <cell r="AK2128">
            <v>100</v>
          </cell>
          <cell r="AL2128">
            <v>100</v>
          </cell>
          <cell r="AM2128">
            <v>100</v>
          </cell>
          <cell r="AN2128">
            <v>100</v>
          </cell>
          <cell r="AO2128">
            <v>100</v>
          </cell>
          <cell r="AP2128">
            <v>100</v>
          </cell>
          <cell r="AQ2128">
            <v>100</v>
          </cell>
          <cell r="AR2128">
            <v>100</v>
          </cell>
          <cell r="AS2128">
            <v>100</v>
          </cell>
          <cell r="AT2128">
            <v>100</v>
          </cell>
          <cell r="AU2128">
            <v>100</v>
          </cell>
          <cell r="AV2128">
            <v>100</v>
          </cell>
          <cell r="AW2128">
            <v>100</v>
          </cell>
          <cell r="AX2128">
            <v>100</v>
          </cell>
          <cell r="AY2128">
            <v>100</v>
          </cell>
          <cell r="AZ2128">
            <v>100</v>
          </cell>
          <cell r="BA2128">
            <v>100</v>
          </cell>
          <cell r="BB2128">
            <v>100</v>
          </cell>
          <cell r="BC2128">
            <v>100</v>
          </cell>
          <cell r="BD2128">
            <v>100</v>
          </cell>
          <cell r="BE2128">
            <v>100</v>
          </cell>
          <cell r="BF2128">
            <v>100</v>
          </cell>
          <cell r="BG2128">
            <v>100</v>
          </cell>
          <cell r="BH2128">
            <v>100</v>
          </cell>
          <cell r="BI2128">
            <v>100</v>
          </cell>
          <cell r="BJ2128">
            <v>100</v>
          </cell>
          <cell r="BK2128">
            <v>100</v>
          </cell>
          <cell r="BL2128">
            <v>100</v>
          </cell>
        </row>
        <row r="2129">
          <cell r="A2129" t="str">
            <v>1.6.1.17</v>
          </cell>
          <cell r="B2129" t="str">
            <v>I3722PGC03</v>
          </cell>
          <cell r="C2129" t="str">
            <v>Specifications(if required)</v>
          </cell>
          <cell r="D2129" t="str">
            <v>Completed</v>
          </cell>
          <cell r="E2129">
            <v>0</v>
          </cell>
          <cell r="F2129">
            <v>40525.387499999997</v>
          </cell>
          <cell r="G2129">
            <v>40954.545138888891</v>
          </cell>
          <cell r="H2129">
            <v>429.15763888889342</v>
          </cell>
          <cell r="I2129">
            <v>40</v>
          </cell>
          <cell r="J2129">
            <v>0</v>
          </cell>
          <cell r="K2129">
            <v>0</v>
          </cell>
          <cell r="L2129">
            <v>0</v>
          </cell>
          <cell r="M2129">
            <v>0.46349942062572419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1.567075180767763</v>
          </cell>
          <cell r="AC2129">
            <v>3.3261903480634514</v>
          </cell>
          <cell r="AD2129">
            <v>6.4627558948780806</v>
          </cell>
          <cell r="AE2129">
            <v>10.935382969577411</v>
          </cell>
          <cell r="AF2129">
            <v>18.084754094777121</v>
          </cell>
          <cell r="AG2129">
            <v>27.273549371258966</v>
          </cell>
          <cell r="AH2129">
            <v>38.716003699983538</v>
          </cell>
          <cell r="AI2129">
            <v>50.831758331371546</v>
          </cell>
          <cell r="AJ2129">
            <v>63.25755469274911</v>
          </cell>
          <cell r="AK2129">
            <v>74.425341359794444</v>
          </cell>
          <cell r="AL2129">
            <v>83.250053283861192</v>
          </cell>
          <cell r="AM2129">
            <v>90.006563694121382</v>
          </cell>
          <cell r="AN2129">
            <v>94.402678027761837</v>
          </cell>
          <cell r="AO2129">
            <v>97.176151042953364</v>
          </cell>
          <cell r="AP2129">
            <v>100</v>
          </cell>
          <cell r="AQ2129">
            <v>100</v>
          </cell>
          <cell r="AR2129">
            <v>100</v>
          </cell>
          <cell r="AS2129">
            <v>100</v>
          </cell>
          <cell r="AT2129">
            <v>100</v>
          </cell>
          <cell r="AU2129">
            <v>100</v>
          </cell>
          <cell r="AV2129">
            <v>100</v>
          </cell>
          <cell r="AW2129">
            <v>100</v>
          </cell>
          <cell r="AX2129">
            <v>100</v>
          </cell>
          <cell r="AY2129">
            <v>100</v>
          </cell>
          <cell r="AZ2129">
            <v>100</v>
          </cell>
          <cell r="BA2129">
            <v>100</v>
          </cell>
          <cell r="BB2129">
            <v>100</v>
          </cell>
          <cell r="BC2129">
            <v>100</v>
          </cell>
          <cell r="BD2129">
            <v>100</v>
          </cell>
          <cell r="BE2129">
            <v>100</v>
          </cell>
          <cell r="BF2129">
            <v>100</v>
          </cell>
          <cell r="BG2129">
            <v>100</v>
          </cell>
          <cell r="BH2129">
            <v>100</v>
          </cell>
          <cell r="BI2129">
            <v>100</v>
          </cell>
          <cell r="BJ2129">
            <v>100</v>
          </cell>
          <cell r="BK2129">
            <v>100</v>
          </cell>
          <cell r="BL2129">
            <v>100</v>
          </cell>
        </row>
        <row r="2130">
          <cell r="A2130" t="str">
            <v>1.6.1.18</v>
          </cell>
          <cell r="B2130" t="str">
            <v>I3722PGC05</v>
          </cell>
          <cell r="C2130" t="str">
            <v>Raod &amp; Paving Plan</v>
          </cell>
          <cell r="D2130" t="str">
            <v>Completed</v>
          </cell>
          <cell r="E2130">
            <v>0</v>
          </cell>
          <cell r="F2130">
            <v>40531.767361111109</v>
          </cell>
          <cell r="G2130">
            <v>40831.470138888886</v>
          </cell>
          <cell r="H2130">
            <v>299.70277777777665</v>
          </cell>
          <cell r="I2130">
            <v>1000</v>
          </cell>
          <cell r="J2130">
            <v>0</v>
          </cell>
          <cell r="K2130">
            <v>0</v>
          </cell>
          <cell r="L2130">
            <v>0</v>
          </cell>
          <cell r="M2130">
            <v>11.587485515643106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1.3008866832654897</v>
          </cell>
          <cell r="AC2130">
            <v>3.8294537114913152</v>
          </cell>
          <cell r="AD2130">
            <v>9.4135388794849728</v>
          </cell>
          <cell r="AE2130">
            <v>18.282862099854945</v>
          </cell>
          <cell r="AF2130">
            <v>32.652816514983797</v>
          </cell>
          <cell r="AG2130">
            <v>49.637605826321732</v>
          </cell>
          <cell r="AH2130">
            <v>67.221349928614657</v>
          </cell>
          <cell r="AI2130">
            <v>81.231782066232654</v>
          </cell>
          <cell r="AJ2130">
            <v>91.013510589544538</v>
          </cell>
          <cell r="AK2130">
            <v>96.380877099137876</v>
          </cell>
          <cell r="AL2130">
            <v>100</v>
          </cell>
          <cell r="AM2130">
            <v>100</v>
          </cell>
          <cell r="AN2130">
            <v>100</v>
          </cell>
          <cell r="AO2130">
            <v>100</v>
          </cell>
          <cell r="AP2130">
            <v>100</v>
          </cell>
          <cell r="AQ2130">
            <v>100</v>
          </cell>
          <cell r="AR2130">
            <v>100</v>
          </cell>
          <cell r="AS2130">
            <v>100</v>
          </cell>
          <cell r="AT2130">
            <v>100</v>
          </cell>
          <cell r="AU2130">
            <v>100</v>
          </cell>
          <cell r="AV2130">
            <v>100</v>
          </cell>
          <cell r="AW2130">
            <v>100</v>
          </cell>
          <cell r="AX2130">
            <v>100</v>
          </cell>
          <cell r="AY2130">
            <v>100</v>
          </cell>
          <cell r="AZ2130">
            <v>100</v>
          </cell>
          <cell r="BA2130">
            <v>100</v>
          </cell>
          <cell r="BB2130">
            <v>100</v>
          </cell>
          <cell r="BC2130">
            <v>100</v>
          </cell>
          <cell r="BD2130">
            <v>100</v>
          </cell>
          <cell r="BE2130">
            <v>100</v>
          </cell>
          <cell r="BF2130">
            <v>100</v>
          </cell>
          <cell r="BG2130">
            <v>100</v>
          </cell>
          <cell r="BH2130">
            <v>100</v>
          </cell>
          <cell r="BI2130">
            <v>100</v>
          </cell>
          <cell r="BJ2130">
            <v>100</v>
          </cell>
          <cell r="BK2130">
            <v>100</v>
          </cell>
          <cell r="BL2130">
            <v>100</v>
          </cell>
        </row>
        <row r="2131">
          <cell r="A2131" t="str">
            <v>1.6.1.19</v>
          </cell>
          <cell r="B2131" t="str">
            <v>I3722PGC07</v>
          </cell>
          <cell r="C2131" t="str">
            <v>Garding &amp; Drainage</v>
          </cell>
          <cell r="D2131" t="str">
            <v>Completed</v>
          </cell>
          <cell r="E2131">
            <v>0</v>
          </cell>
          <cell r="F2131">
            <v>40559.699305555558</v>
          </cell>
          <cell r="G2131">
            <v>40831.470138888886</v>
          </cell>
          <cell r="H2131">
            <v>271.77083333332848</v>
          </cell>
          <cell r="I2131">
            <v>40</v>
          </cell>
          <cell r="J2131">
            <v>0</v>
          </cell>
          <cell r="K2131">
            <v>0</v>
          </cell>
          <cell r="L2131">
            <v>0</v>
          </cell>
          <cell r="M2131">
            <v>0.46349942062572419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1.4668004293657999</v>
          </cell>
          <cell r="AD2131">
            <v>4.6766534356991185</v>
          </cell>
          <cell r="AE2131">
            <v>11.052798619475713</v>
          </cell>
          <cell r="AF2131">
            <v>23.519901032720124</v>
          </cell>
          <cell r="AG2131">
            <v>40.666656886280897</v>
          </cell>
          <cell r="AH2131">
            <v>60.478996449841141</v>
          </cell>
          <cell r="AI2131">
            <v>77.38146226287212</v>
          </cell>
          <cell r="AJ2131">
            <v>89.496299052232501</v>
          </cell>
          <cell r="AK2131">
            <v>96.039218161125874</v>
          </cell>
          <cell r="AL2131">
            <v>100</v>
          </cell>
          <cell r="AM2131">
            <v>100</v>
          </cell>
          <cell r="AN2131">
            <v>100</v>
          </cell>
          <cell r="AO2131">
            <v>100</v>
          </cell>
          <cell r="AP2131">
            <v>100</v>
          </cell>
          <cell r="AQ2131">
            <v>100</v>
          </cell>
          <cell r="AR2131">
            <v>100</v>
          </cell>
          <cell r="AS2131">
            <v>100</v>
          </cell>
          <cell r="AT2131">
            <v>100</v>
          </cell>
          <cell r="AU2131">
            <v>100</v>
          </cell>
          <cell r="AV2131">
            <v>100</v>
          </cell>
          <cell r="AW2131">
            <v>100</v>
          </cell>
          <cell r="AX2131">
            <v>100</v>
          </cell>
          <cell r="AY2131">
            <v>100</v>
          </cell>
          <cell r="AZ2131">
            <v>100</v>
          </cell>
          <cell r="BA2131">
            <v>100</v>
          </cell>
          <cell r="BB2131">
            <v>100</v>
          </cell>
          <cell r="BC2131">
            <v>100</v>
          </cell>
          <cell r="BD2131">
            <v>100</v>
          </cell>
          <cell r="BE2131">
            <v>100</v>
          </cell>
          <cell r="BF2131">
            <v>100</v>
          </cell>
          <cell r="BG2131">
            <v>100</v>
          </cell>
          <cell r="BH2131">
            <v>100</v>
          </cell>
          <cell r="BI2131">
            <v>100</v>
          </cell>
          <cell r="BJ2131">
            <v>100</v>
          </cell>
          <cell r="BK2131">
            <v>100</v>
          </cell>
          <cell r="BL2131">
            <v>100</v>
          </cell>
        </row>
        <row r="2132">
          <cell r="A2132" t="str">
            <v>1.6.1.20</v>
          </cell>
          <cell r="B2132" t="str">
            <v>I3722PGC11</v>
          </cell>
          <cell r="C2132" t="str">
            <v>Fence</v>
          </cell>
          <cell r="D2132" t="str">
            <v>Completed</v>
          </cell>
          <cell r="E2132">
            <v>0</v>
          </cell>
          <cell r="F2132">
            <v>40387.333333333336</v>
          </cell>
          <cell r="G2132">
            <v>40428.666666666664</v>
          </cell>
          <cell r="H2132">
            <v>41.333333333328483</v>
          </cell>
          <cell r="I2132">
            <v>100</v>
          </cell>
          <cell r="J2132">
            <v>0</v>
          </cell>
          <cell r="K2132">
            <v>0</v>
          </cell>
          <cell r="L2132">
            <v>0</v>
          </cell>
          <cell r="M2132">
            <v>1.1587485515643106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50</v>
          </cell>
          <cell r="Y2132">
            <v>100</v>
          </cell>
          <cell r="Z2132">
            <v>100</v>
          </cell>
          <cell r="AA2132">
            <v>100</v>
          </cell>
          <cell r="AB2132">
            <v>100</v>
          </cell>
          <cell r="AC2132">
            <v>100</v>
          </cell>
          <cell r="AD2132">
            <v>100</v>
          </cell>
          <cell r="AE2132">
            <v>100</v>
          </cell>
          <cell r="AF2132">
            <v>100</v>
          </cell>
          <cell r="AG2132">
            <v>100</v>
          </cell>
          <cell r="AH2132">
            <v>100</v>
          </cell>
          <cell r="AI2132">
            <v>100</v>
          </cell>
          <cell r="AJ2132">
            <v>100</v>
          </cell>
          <cell r="AK2132">
            <v>100</v>
          </cell>
          <cell r="AL2132">
            <v>100</v>
          </cell>
          <cell r="AM2132">
            <v>100</v>
          </cell>
          <cell r="AN2132">
            <v>100</v>
          </cell>
          <cell r="AO2132">
            <v>100</v>
          </cell>
          <cell r="AP2132">
            <v>100</v>
          </cell>
          <cell r="AQ2132">
            <v>100</v>
          </cell>
          <cell r="AR2132">
            <v>100</v>
          </cell>
          <cell r="AS2132">
            <v>100</v>
          </cell>
          <cell r="AT2132">
            <v>100</v>
          </cell>
          <cell r="AU2132">
            <v>100</v>
          </cell>
          <cell r="AV2132">
            <v>100</v>
          </cell>
          <cell r="AW2132">
            <v>100</v>
          </cell>
          <cell r="AX2132">
            <v>100</v>
          </cell>
          <cell r="AY2132">
            <v>100</v>
          </cell>
          <cell r="AZ2132">
            <v>100</v>
          </cell>
          <cell r="BA2132">
            <v>100</v>
          </cell>
          <cell r="BB2132">
            <v>100</v>
          </cell>
          <cell r="BC2132">
            <v>100</v>
          </cell>
          <cell r="BD2132">
            <v>100</v>
          </cell>
          <cell r="BE2132">
            <v>100</v>
          </cell>
          <cell r="BF2132">
            <v>100</v>
          </cell>
          <cell r="BG2132">
            <v>100</v>
          </cell>
          <cell r="BH2132">
            <v>100</v>
          </cell>
          <cell r="BI2132">
            <v>100</v>
          </cell>
          <cell r="BJ2132">
            <v>100</v>
          </cell>
          <cell r="BK2132">
            <v>100</v>
          </cell>
          <cell r="BL2132">
            <v>100</v>
          </cell>
        </row>
        <row r="2133">
          <cell r="A2133" t="str">
            <v>1.6.1.21</v>
          </cell>
          <cell r="B2133" t="str">
            <v>I3722PGC13</v>
          </cell>
          <cell r="C2133" t="str">
            <v>Calculation</v>
          </cell>
          <cell r="D2133" t="str">
            <v>Completed</v>
          </cell>
          <cell r="E2133">
            <v>0</v>
          </cell>
          <cell r="F2133">
            <v>40756.637499999997</v>
          </cell>
          <cell r="G2133">
            <v>40771.637499999997</v>
          </cell>
          <cell r="H2133">
            <v>15</v>
          </cell>
          <cell r="I2133">
            <v>40</v>
          </cell>
          <cell r="J2133">
            <v>0</v>
          </cell>
          <cell r="K2133">
            <v>0</v>
          </cell>
          <cell r="L2133">
            <v>0</v>
          </cell>
          <cell r="M2133">
            <v>0.46349942062572419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100</v>
          </cell>
          <cell r="AK2133">
            <v>100</v>
          </cell>
          <cell r="AL2133">
            <v>100</v>
          </cell>
          <cell r="AM2133">
            <v>100</v>
          </cell>
          <cell r="AN2133">
            <v>100</v>
          </cell>
          <cell r="AO2133">
            <v>100</v>
          </cell>
          <cell r="AP2133">
            <v>100</v>
          </cell>
          <cell r="AQ2133">
            <v>100</v>
          </cell>
          <cell r="AR2133">
            <v>100</v>
          </cell>
          <cell r="AS2133">
            <v>100</v>
          </cell>
          <cell r="AT2133">
            <v>100</v>
          </cell>
          <cell r="AU2133">
            <v>100</v>
          </cell>
          <cell r="AV2133">
            <v>100</v>
          </cell>
          <cell r="AW2133">
            <v>100</v>
          </cell>
          <cell r="AX2133">
            <v>100</v>
          </cell>
          <cell r="AY2133">
            <v>100</v>
          </cell>
          <cell r="AZ2133">
            <v>100</v>
          </cell>
          <cell r="BA2133">
            <v>100</v>
          </cell>
          <cell r="BB2133">
            <v>100</v>
          </cell>
          <cell r="BC2133">
            <v>100</v>
          </cell>
          <cell r="BD2133">
            <v>100</v>
          </cell>
          <cell r="BE2133">
            <v>100</v>
          </cell>
          <cell r="BF2133">
            <v>100</v>
          </cell>
          <cell r="BG2133">
            <v>100</v>
          </cell>
          <cell r="BH2133">
            <v>100</v>
          </cell>
          <cell r="BI2133">
            <v>100</v>
          </cell>
          <cell r="BJ2133">
            <v>100</v>
          </cell>
          <cell r="BK2133">
            <v>100</v>
          </cell>
          <cell r="BL2133">
            <v>100</v>
          </cell>
        </row>
        <row r="2134">
          <cell r="A2134" t="str">
            <v>1.6.1.22</v>
          </cell>
          <cell r="B2134" t="str">
            <v>I3722PGC15</v>
          </cell>
          <cell r="C2134" t="str">
            <v>Ditch Plan</v>
          </cell>
          <cell r="D2134" t="str">
            <v>Completed</v>
          </cell>
          <cell r="E2134">
            <v>0</v>
          </cell>
          <cell r="F2134">
            <v>40559.699305555558</v>
          </cell>
          <cell r="G2134">
            <v>40771.637499999997</v>
          </cell>
          <cell r="H2134">
            <v>211.93819444443943</v>
          </cell>
          <cell r="I2134">
            <v>280</v>
          </cell>
          <cell r="J2134">
            <v>0</v>
          </cell>
          <cell r="K2134">
            <v>0</v>
          </cell>
          <cell r="L2134">
            <v>0</v>
          </cell>
          <cell r="M2134">
            <v>3.2444959443800694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1.4890288948773867</v>
          </cell>
          <cell r="AD2134">
            <v>6.3081083424904261</v>
          </cell>
          <cell r="AE2134">
            <v>17.1536432932071</v>
          </cell>
          <cell r="AF2134">
            <v>38.036309012366509</v>
          </cell>
          <cell r="AG2134">
            <v>62.486969577193875</v>
          </cell>
          <cell r="AH2134">
            <v>83.194495392921482</v>
          </cell>
          <cell r="AI2134">
            <v>94.348304654889901</v>
          </cell>
          <cell r="AJ2134">
            <v>100</v>
          </cell>
          <cell r="AK2134">
            <v>100</v>
          </cell>
          <cell r="AL2134">
            <v>100</v>
          </cell>
          <cell r="AM2134">
            <v>100</v>
          </cell>
          <cell r="AN2134">
            <v>100</v>
          </cell>
          <cell r="AO2134">
            <v>100</v>
          </cell>
          <cell r="AP2134">
            <v>100</v>
          </cell>
          <cell r="AQ2134">
            <v>100</v>
          </cell>
          <cell r="AR2134">
            <v>100</v>
          </cell>
          <cell r="AS2134">
            <v>100</v>
          </cell>
          <cell r="AT2134">
            <v>100</v>
          </cell>
          <cell r="AU2134">
            <v>100</v>
          </cell>
          <cell r="AV2134">
            <v>100</v>
          </cell>
          <cell r="AW2134">
            <v>100</v>
          </cell>
          <cell r="AX2134">
            <v>100</v>
          </cell>
          <cell r="AY2134">
            <v>100</v>
          </cell>
          <cell r="AZ2134">
            <v>100</v>
          </cell>
          <cell r="BA2134">
            <v>100</v>
          </cell>
          <cell r="BB2134">
            <v>100</v>
          </cell>
          <cell r="BC2134">
            <v>100</v>
          </cell>
          <cell r="BD2134">
            <v>100</v>
          </cell>
          <cell r="BE2134">
            <v>100</v>
          </cell>
          <cell r="BF2134">
            <v>100</v>
          </cell>
          <cell r="BG2134">
            <v>100</v>
          </cell>
          <cell r="BH2134">
            <v>100</v>
          </cell>
          <cell r="BI2134">
            <v>100</v>
          </cell>
          <cell r="BJ2134">
            <v>100</v>
          </cell>
          <cell r="BK2134">
            <v>100</v>
          </cell>
          <cell r="BL2134">
            <v>100</v>
          </cell>
        </row>
        <row r="2135">
          <cell r="A2135" t="str">
            <v>1.6.1.23</v>
          </cell>
          <cell r="B2135" t="str">
            <v>I3722PGC17</v>
          </cell>
          <cell r="C2135" t="str">
            <v>Dimension Schedule</v>
          </cell>
          <cell r="D2135" t="str">
            <v>Completed</v>
          </cell>
          <cell r="E2135">
            <v>0</v>
          </cell>
          <cell r="F2135">
            <v>41015.333333333336</v>
          </cell>
          <cell r="G2135">
            <v>41041.333333333336</v>
          </cell>
          <cell r="H2135">
            <v>26</v>
          </cell>
          <cell r="I2135">
            <v>1140</v>
          </cell>
          <cell r="J2135">
            <v>0</v>
          </cell>
          <cell r="K2135">
            <v>0</v>
          </cell>
          <cell r="L2135">
            <v>0</v>
          </cell>
          <cell r="M2135">
            <v>13.209733487833139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2.7558777566417225</v>
          </cell>
          <cell r="AS2135">
            <v>100</v>
          </cell>
          <cell r="AT2135">
            <v>100</v>
          </cell>
          <cell r="AU2135">
            <v>100</v>
          </cell>
          <cell r="AV2135">
            <v>100</v>
          </cell>
          <cell r="AW2135">
            <v>100</v>
          </cell>
          <cell r="AX2135">
            <v>100</v>
          </cell>
          <cell r="AY2135">
            <v>100</v>
          </cell>
          <cell r="AZ2135">
            <v>100</v>
          </cell>
          <cell r="BA2135">
            <v>100</v>
          </cell>
          <cell r="BB2135">
            <v>100</v>
          </cell>
          <cell r="BC2135">
            <v>100</v>
          </cell>
          <cell r="BD2135">
            <v>100</v>
          </cell>
          <cell r="BE2135">
            <v>100</v>
          </cell>
          <cell r="BF2135">
            <v>100</v>
          </cell>
          <cell r="BG2135">
            <v>100</v>
          </cell>
          <cell r="BH2135">
            <v>100</v>
          </cell>
          <cell r="BI2135">
            <v>100</v>
          </cell>
          <cell r="BJ2135">
            <v>100</v>
          </cell>
          <cell r="BK2135">
            <v>100</v>
          </cell>
          <cell r="BL2135">
            <v>100</v>
          </cell>
        </row>
        <row r="2136">
          <cell r="A2136" t="str">
            <v>1.6.1.24</v>
          </cell>
          <cell r="B2136" t="str">
            <v>I3722PGC19</v>
          </cell>
          <cell r="C2136" t="str">
            <v>MTO</v>
          </cell>
          <cell r="D2136" t="str">
            <v>Completed</v>
          </cell>
          <cell r="E2136">
            <v>0</v>
          </cell>
          <cell r="F2136">
            <v>40888.333333333336</v>
          </cell>
          <cell r="G2136">
            <v>40901.666666666664</v>
          </cell>
          <cell r="H2136">
            <v>13.333333333328483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50</v>
          </cell>
          <cell r="AO2136">
            <v>100</v>
          </cell>
          <cell r="AP2136">
            <v>100</v>
          </cell>
          <cell r="AQ2136">
            <v>100</v>
          </cell>
          <cell r="AR2136">
            <v>100</v>
          </cell>
          <cell r="AS2136">
            <v>100</v>
          </cell>
          <cell r="AT2136">
            <v>100</v>
          </cell>
          <cell r="AU2136">
            <v>100</v>
          </cell>
          <cell r="AV2136">
            <v>100</v>
          </cell>
          <cell r="AW2136">
            <v>100</v>
          </cell>
          <cell r="AX2136">
            <v>100</v>
          </cell>
          <cell r="AY2136">
            <v>100</v>
          </cell>
          <cell r="AZ2136">
            <v>100</v>
          </cell>
          <cell r="BA2136">
            <v>100</v>
          </cell>
          <cell r="BB2136">
            <v>100</v>
          </cell>
          <cell r="BC2136">
            <v>100</v>
          </cell>
          <cell r="BD2136">
            <v>100</v>
          </cell>
          <cell r="BE2136">
            <v>100</v>
          </cell>
          <cell r="BF2136">
            <v>100</v>
          </cell>
          <cell r="BG2136">
            <v>100</v>
          </cell>
          <cell r="BH2136">
            <v>100</v>
          </cell>
          <cell r="BI2136">
            <v>100</v>
          </cell>
          <cell r="BJ2136">
            <v>100</v>
          </cell>
          <cell r="BK2136">
            <v>100</v>
          </cell>
          <cell r="BL2136">
            <v>100</v>
          </cell>
        </row>
        <row r="2137">
          <cell r="A2137" t="str">
            <v>1.6.1.25</v>
          </cell>
          <cell r="B2137" t="str">
            <v>I3722PGC21</v>
          </cell>
          <cell r="C2137" t="str">
            <v>Cable Trench</v>
          </cell>
          <cell r="D2137" t="str">
            <v>Completed</v>
          </cell>
          <cell r="E2137">
            <v>0</v>
          </cell>
          <cell r="F2137">
            <v>40604.623611111114</v>
          </cell>
          <cell r="G2137">
            <v>40771.637499999997</v>
          </cell>
          <cell r="H2137">
            <v>167.01388888888323</v>
          </cell>
          <cell r="I2137">
            <v>520</v>
          </cell>
          <cell r="J2137">
            <v>0</v>
          </cell>
          <cell r="K2137">
            <v>0</v>
          </cell>
          <cell r="L2137">
            <v>0</v>
          </cell>
          <cell r="M2137">
            <v>6.0254924681344146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3.6334240974858822</v>
          </cell>
          <cell r="AF2137">
            <v>16.398555572192375</v>
          </cell>
          <cell r="AG2137">
            <v>42.549504348931755</v>
          </cell>
          <cell r="AH2137">
            <v>73.527415134455367</v>
          </cell>
          <cell r="AI2137">
            <v>92.207915180739704</v>
          </cell>
          <cell r="AJ2137">
            <v>100</v>
          </cell>
          <cell r="AK2137">
            <v>100</v>
          </cell>
          <cell r="AL2137">
            <v>100</v>
          </cell>
          <cell r="AM2137">
            <v>100</v>
          </cell>
          <cell r="AN2137">
            <v>100</v>
          </cell>
          <cell r="AO2137">
            <v>100</v>
          </cell>
          <cell r="AP2137">
            <v>100</v>
          </cell>
          <cell r="AQ2137">
            <v>100</v>
          </cell>
          <cell r="AR2137">
            <v>100</v>
          </cell>
          <cell r="AS2137">
            <v>100</v>
          </cell>
          <cell r="AT2137">
            <v>100</v>
          </cell>
          <cell r="AU2137">
            <v>100</v>
          </cell>
          <cell r="AV2137">
            <v>100</v>
          </cell>
          <cell r="AW2137">
            <v>100</v>
          </cell>
          <cell r="AX2137">
            <v>100</v>
          </cell>
          <cell r="AY2137">
            <v>100</v>
          </cell>
          <cell r="AZ2137">
            <v>100</v>
          </cell>
          <cell r="BA2137">
            <v>100</v>
          </cell>
          <cell r="BB2137">
            <v>100</v>
          </cell>
          <cell r="BC2137">
            <v>100</v>
          </cell>
          <cell r="BD2137">
            <v>100</v>
          </cell>
          <cell r="BE2137">
            <v>100</v>
          </cell>
          <cell r="BF2137">
            <v>100</v>
          </cell>
          <cell r="BG2137">
            <v>100</v>
          </cell>
          <cell r="BH2137">
            <v>100</v>
          </cell>
          <cell r="BI2137">
            <v>100</v>
          </cell>
          <cell r="BJ2137">
            <v>100</v>
          </cell>
          <cell r="BK2137">
            <v>100</v>
          </cell>
          <cell r="BL2137">
            <v>100</v>
          </cell>
        </row>
        <row r="2138">
          <cell r="A2138" t="str">
            <v>1.6.1.26</v>
          </cell>
          <cell r="B2138" t="str">
            <v>I3722PGC31</v>
          </cell>
          <cell r="C2138" t="str">
            <v>3D Modeling (U/G)</v>
          </cell>
          <cell r="D2138" t="str">
            <v>Completed</v>
          </cell>
          <cell r="E2138">
            <v>0</v>
          </cell>
          <cell r="F2138">
            <v>40959.5</v>
          </cell>
          <cell r="G2138">
            <v>41232.333333333336</v>
          </cell>
          <cell r="H2138">
            <v>272.83333333333576</v>
          </cell>
          <cell r="I2138">
            <v>1045</v>
          </cell>
          <cell r="J2138">
            <v>0</v>
          </cell>
          <cell r="K2138">
            <v>0</v>
          </cell>
          <cell r="L2138">
            <v>0</v>
          </cell>
          <cell r="M2138">
            <v>12.108922363847045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3.8144783465598464</v>
          </cell>
          <cell r="AR2138">
            <v>10.156333588544042</v>
          </cell>
          <cell r="AS2138">
            <v>21.509046261309383</v>
          </cell>
          <cell r="AT2138">
            <v>38.631242815856773</v>
          </cell>
          <cell r="AU2138">
            <v>57.725211486697326</v>
          </cell>
          <cell r="AV2138">
            <v>75.641204624729895</v>
          </cell>
          <cell r="AW2138">
            <v>88.390694943786741</v>
          </cell>
          <cell r="AX2138">
            <v>95.338092145831794</v>
          </cell>
          <cell r="AY2138">
            <v>100</v>
          </cell>
          <cell r="AZ2138">
            <v>100</v>
          </cell>
          <cell r="BA2138">
            <v>100</v>
          </cell>
          <cell r="BB2138">
            <v>100</v>
          </cell>
          <cell r="BC2138">
            <v>100</v>
          </cell>
          <cell r="BD2138">
            <v>100</v>
          </cell>
          <cell r="BE2138">
            <v>100</v>
          </cell>
          <cell r="BF2138">
            <v>100</v>
          </cell>
          <cell r="BG2138">
            <v>100</v>
          </cell>
          <cell r="BH2138">
            <v>100</v>
          </cell>
          <cell r="BI2138">
            <v>100</v>
          </cell>
          <cell r="BJ2138">
            <v>100</v>
          </cell>
          <cell r="BK2138">
            <v>100</v>
          </cell>
          <cell r="BL2138">
            <v>100</v>
          </cell>
        </row>
        <row r="2139">
          <cell r="A2139" t="str">
            <v>1.6.1.27</v>
          </cell>
          <cell r="B2139" t="str">
            <v>I3722PGC41</v>
          </cell>
          <cell r="C2139" t="str">
            <v>Under Ground</v>
          </cell>
          <cell r="D2139" t="str">
            <v>Completed</v>
          </cell>
          <cell r="E2139">
            <v>0</v>
          </cell>
          <cell r="F2139">
            <v>41001.333333333336</v>
          </cell>
          <cell r="G2139">
            <v>41171.666666666664</v>
          </cell>
          <cell r="H2139">
            <v>170.33333333332848</v>
          </cell>
          <cell r="I2139">
            <v>50</v>
          </cell>
          <cell r="J2139">
            <v>0</v>
          </cell>
          <cell r="K2139">
            <v>0</v>
          </cell>
          <cell r="L2139">
            <v>0</v>
          </cell>
          <cell r="M2139">
            <v>0.57937427578215528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3.6302696338351259</v>
          </cell>
          <cell r="AS2139">
            <v>15.378072178043878</v>
          </cell>
          <cell r="AT2139">
            <v>41.310323686305864</v>
          </cell>
          <cell r="AU2139">
            <v>71.06831590089196</v>
          </cell>
          <cell r="AV2139">
            <v>91.247655871098161</v>
          </cell>
          <cell r="AW2139">
            <v>100</v>
          </cell>
          <cell r="AX2139">
            <v>100</v>
          </cell>
          <cell r="AY2139">
            <v>100</v>
          </cell>
          <cell r="AZ2139">
            <v>100</v>
          </cell>
          <cell r="BA2139">
            <v>100</v>
          </cell>
          <cell r="BB2139">
            <v>100</v>
          </cell>
          <cell r="BC2139">
            <v>100</v>
          </cell>
          <cell r="BD2139">
            <v>100</v>
          </cell>
          <cell r="BE2139">
            <v>100</v>
          </cell>
          <cell r="BF2139">
            <v>100</v>
          </cell>
          <cell r="BG2139">
            <v>100</v>
          </cell>
          <cell r="BH2139">
            <v>100</v>
          </cell>
          <cell r="BI2139">
            <v>100</v>
          </cell>
          <cell r="BJ2139">
            <v>100</v>
          </cell>
          <cell r="BK2139">
            <v>100</v>
          </cell>
          <cell r="BL2139">
            <v>100</v>
          </cell>
        </row>
        <row r="2140">
          <cell r="A2140" t="str">
            <v>1.6.1.28</v>
          </cell>
          <cell r="B2140" t="str">
            <v>I3722PGS01</v>
          </cell>
          <cell r="C2140" t="str">
            <v>Specifications-1st</v>
          </cell>
          <cell r="D2140" t="str">
            <v>Completed</v>
          </cell>
          <cell r="E2140">
            <v>0</v>
          </cell>
          <cell r="F2140">
            <v>40345.333333333336</v>
          </cell>
          <cell r="G2140">
            <v>40383.4</v>
          </cell>
          <cell r="H2140">
            <v>38.066666666665697</v>
          </cell>
          <cell r="I2140">
            <v>75</v>
          </cell>
          <cell r="J2140">
            <v>0</v>
          </cell>
          <cell r="K2140">
            <v>0</v>
          </cell>
          <cell r="L2140">
            <v>0</v>
          </cell>
          <cell r="M2140">
            <v>0.86906141367323297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2.2355923216707874</v>
          </cell>
          <cell r="W2140">
            <v>92.788862613989707</v>
          </cell>
          <cell r="X2140">
            <v>100</v>
          </cell>
          <cell r="Y2140">
            <v>100</v>
          </cell>
          <cell r="Z2140">
            <v>100</v>
          </cell>
          <cell r="AA2140">
            <v>100</v>
          </cell>
          <cell r="AB2140">
            <v>100</v>
          </cell>
          <cell r="AC2140">
            <v>100</v>
          </cell>
          <cell r="AD2140">
            <v>100</v>
          </cell>
          <cell r="AE2140">
            <v>100</v>
          </cell>
          <cell r="AF2140">
            <v>100</v>
          </cell>
          <cell r="AG2140">
            <v>100</v>
          </cell>
          <cell r="AH2140">
            <v>100</v>
          </cell>
          <cell r="AI2140">
            <v>100</v>
          </cell>
          <cell r="AJ2140">
            <v>100</v>
          </cell>
          <cell r="AK2140">
            <v>100</v>
          </cell>
          <cell r="AL2140">
            <v>100</v>
          </cell>
          <cell r="AM2140">
            <v>100</v>
          </cell>
          <cell r="AN2140">
            <v>100</v>
          </cell>
          <cell r="AO2140">
            <v>100</v>
          </cell>
          <cell r="AP2140">
            <v>100</v>
          </cell>
          <cell r="AQ2140">
            <v>100</v>
          </cell>
          <cell r="AR2140">
            <v>100</v>
          </cell>
          <cell r="AS2140">
            <v>100</v>
          </cell>
          <cell r="AT2140">
            <v>100</v>
          </cell>
          <cell r="AU2140">
            <v>100</v>
          </cell>
          <cell r="AV2140">
            <v>100</v>
          </cell>
          <cell r="AW2140">
            <v>100</v>
          </cell>
          <cell r="AX2140">
            <v>100</v>
          </cell>
          <cell r="AY2140">
            <v>100</v>
          </cell>
          <cell r="AZ2140">
            <v>100</v>
          </cell>
          <cell r="BA2140">
            <v>100</v>
          </cell>
          <cell r="BB2140">
            <v>100</v>
          </cell>
          <cell r="BC2140">
            <v>100</v>
          </cell>
          <cell r="BD2140">
            <v>100</v>
          </cell>
          <cell r="BE2140">
            <v>100</v>
          </cell>
          <cell r="BF2140">
            <v>100</v>
          </cell>
          <cell r="BG2140">
            <v>100</v>
          </cell>
          <cell r="BH2140">
            <v>100</v>
          </cell>
          <cell r="BI2140">
            <v>100</v>
          </cell>
          <cell r="BJ2140">
            <v>100</v>
          </cell>
          <cell r="BK2140">
            <v>100</v>
          </cell>
          <cell r="BL2140">
            <v>100</v>
          </cell>
        </row>
        <row r="2141">
          <cell r="A2141" t="str">
            <v>1.6.1.29</v>
          </cell>
          <cell r="B2141" t="str">
            <v>I3722PGS10</v>
          </cell>
          <cell r="C2141" t="str">
            <v>Standard Drawing-1st</v>
          </cell>
          <cell r="D2141" t="str">
            <v>Completed</v>
          </cell>
          <cell r="E2141">
            <v>0</v>
          </cell>
          <cell r="F2141">
            <v>40685.333333333336</v>
          </cell>
          <cell r="G2141">
            <v>40712.666666666664</v>
          </cell>
          <cell r="H2141">
            <v>27.333333333328483</v>
          </cell>
          <cell r="I2141">
            <v>850</v>
          </cell>
          <cell r="J2141">
            <v>0</v>
          </cell>
          <cell r="K2141">
            <v>0</v>
          </cell>
          <cell r="L2141">
            <v>0</v>
          </cell>
          <cell r="M2141">
            <v>9.8493626882966403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100</v>
          </cell>
          <cell r="AI2141">
            <v>100</v>
          </cell>
          <cell r="AJ2141">
            <v>100</v>
          </cell>
          <cell r="AK2141">
            <v>100</v>
          </cell>
          <cell r="AL2141">
            <v>100</v>
          </cell>
          <cell r="AM2141">
            <v>100</v>
          </cell>
          <cell r="AN2141">
            <v>100</v>
          </cell>
          <cell r="AO2141">
            <v>100</v>
          </cell>
          <cell r="AP2141">
            <v>100</v>
          </cell>
          <cell r="AQ2141">
            <v>100</v>
          </cell>
          <cell r="AR2141">
            <v>100</v>
          </cell>
          <cell r="AS2141">
            <v>100</v>
          </cell>
          <cell r="AT2141">
            <v>100</v>
          </cell>
          <cell r="AU2141">
            <v>100</v>
          </cell>
          <cell r="AV2141">
            <v>100</v>
          </cell>
          <cell r="AW2141">
            <v>100</v>
          </cell>
          <cell r="AX2141">
            <v>100</v>
          </cell>
          <cell r="AY2141">
            <v>100</v>
          </cell>
          <cell r="AZ2141">
            <v>100</v>
          </cell>
          <cell r="BA2141">
            <v>100</v>
          </cell>
          <cell r="BB2141">
            <v>100</v>
          </cell>
          <cell r="BC2141">
            <v>100</v>
          </cell>
          <cell r="BD2141">
            <v>100</v>
          </cell>
          <cell r="BE2141">
            <v>100</v>
          </cell>
          <cell r="BF2141">
            <v>100</v>
          </cell>
          <cell r="BG2141">
            <v>100</v>
          </cell>
          <cell r="BH2141">
            <v>100</v>
          </cell>
          <cell r="BI2141">
            <v>100</v>
          </cell>
          <cell r="BJ2141">
            <v>100</v>
          </cell>
          <cell r="BK2141">
            <v>100</v>
          </cell>
          <cell r="BL2141">
            <v>100</v>
          </cell>
        </row>
        <row r="2142">
          <cell r="A2142" t="str">
            <v>1.6.1.30</v>
          </cell>
          <cell r="B2142" t="str">
            <v>I3722PGS05</v>
          </cell>
          <cell r="C2142" t="str">
            <v>Specifications-Final</v>
          </cell>
          <cell r="D2142" t="str">
            <v>Completed</v>
          </cell>
          <cell r="E2142">
            <v>0</v>
          </cell>
          <cell r="F2142">
            <v>40383.4</v>
          </cell>
          <cell r="G2142">
            <v>40418.400000000001</v>
          </cell>
          <cell r="H2142">
            <v>35</v>
          </cell>
          <cell r="I2142">
            <v>30</v>
          </cell>
          <cell r="J2142">
            <v>0</v>
          </cell>
          <cell r="K2142">
            <v>0</v>
          </cell>
          <cell r="L2142">
            <v>0</v>
          </cell>
          <cell r="M2142">
            <v>0.34762456546929316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81.395660722966426</v>
          </cell>
          <cell r="Y2142">
            <v>100</v>
          </cell>
          <cell r="Z2142">
            <v>100</v>
          </cell>
          <cell r="AA2142">
            <v>100</v>
          </cell>
          <cell r="AB2142">
            <v>100</v>
          </cell>
          <cell r="AC2142">
            <v>100</v>
          </cell>
          <cell r="AD2142">
            <v>100</v>
          </cell>
          <cell r="AE2142">
            <v>100</v>
          </cell>
          <cell r="AF2142">
            <v>100</v>
          </cell>
          <cell r="AG2142">
            <v>100</v>
          </cell>
          <cell r="AH2142">
            <v>100</v>
          </cell>
          <cell r="AI2142">
            <v>100</v>
          </cell>
          <cell r="AJ2142">
            <v>100</v>
          </cell>
          <cell r="AK2142">
            <v>100</v>
          </cell>
          <cell r="AL2142">
            <v>100</v>
          </cell>
          <cell r="AM2142">
            <v>100</v>
          </cell>
          <cell r="AN2142">
            <v>100</v>
          </cell>
          <cell r="AO2142">
            <v>100</v>
          </cell>
          <cell r="AP2142">
            <v>100</v>
          </cell>
          <cell r="AQ2142">
            <v>100</v>
          </cell>
          <cell r="AR2142">
            <v>100</v>
          </cell>
          <cell r="AS2142">
            <v>100</v>
          </cell>
          <cell r="AT2142">
            <v>100</v>
          </cell>
          <cell r="AU2142">
            <v>100</v>
          </cell>
          <cell r="AV2142">
            <v>100</v>
          </cell>
          <cell r="AW2142">
            <v>100</v>
          </cell>
          <cell r="AX2142">
            <v>100</v>
          </cell>
          <cell r="AY2142">
            <v>100</v>
          </cell>
          <cell r="AZ2142">
            <v>100</v>
          </cell>
          <cell r="BA2142">
            <v>100</v>
          </cell>
          <cell r="BB2142">
            <v>100</v>
          </cell>
          <cell r="BC2142">
            <v>100</v>
          </cell>
          <cell r="BD2142">
            <v>100</v>
          </cell>
          <cell r="BE2142">
            <v>100</v>
          </cell>
          <cell r="BF2142">
            <v>100</v>
          </cell>
          <cell r="BG2142">
            <v>100</v>
          </cell>
          <cell r="BH2142">
            <v>100</v>
          </cell>
          <cell r="BI2142">
            <v>100</v>
          </cell>
          <cell r="BJ2142">
            <v>100</v>
          </cell>
          <cell r="BK2142">
            <v>100</v>
          </cell>
          <cell r="BL2142">
            <v>100</v>
          </cell>
        </row>
        <row r="2143">
          <cell r="A2143" t="str">
            <v>1.6.1.31</v>
          </cell>
          <cell r="B2143" t="str">
            <v>I3722PGS15</v>
          </cell>
          <cell r="C2143" t="str">
            <v>Standard Drawing-Final</v>
          </cell>
          <cell r="D2143" t="str">
            <v>Completed</v>
          </cell>
          <cell r="E2143">
            <v>0</v>
          </cell>
          <cell r="F2143">
            <v>40713.333333333336</v>
          </cell>
          <cell r="G2143">
            <v>40740.666666666664</v>
          </cell>
          <cell r="H2143">
            <v>27.333333333328483</v>
          </cell>
          <cell r="I2143">
            <v>340</v>
          </cell>
          <cell r="J2143">
            <v>0</v>
          </cell>
          <cell r="K2143">
            <v>0</v>
          </cell>
          <cell r="L2143">
            <v>0</v>
          </cell>
          <cell r="M2143">
            <v>3.9397450753186556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.78755192653784389</v>
          </cell>
          <cell r="AI2143">
            <v>100</v>
          </cell>
          <cell r="AJ2143">
            <v>100</v>
          </cell>
          <cell r="AK2143">
            <v>100</v>
          </cell>
          <cell r="AL2143">
            <v>100</v>
          </cell>
          <cell r="AM2143">
            <v>100</v>
          </cell>
          <cell r="AN2143">
            <v>100</v>
          </cell>
          <cell r="AO2143">
            <v>100</v>
          </cell>
          <cell r="AP2143">
            <v>100</v>
          </cell>
          <cell r="AQ2143">
            <v>100</v>
          </cell>
          <cell r="AR2143">
            <v>100</v>
          </cell>
          <cell r="AS2143">
            <v>100</v>
          </cell>
          <cell r="AT2143">
            <v>100</v>
          </cell>
          <cell r="AU2143">
            <v>100</v>
          </cell>
          <cell r="AV2143">
            <v>100</v>
          </cell>
          <cell r="AW2143">
            <v>100</v>
          </cell>
          <cell r="AX2143">
            <v>100</v>
          </cell>
          <cell r="AY2143">
            <v>100</v>
          </cell>
          <cell r="AZ2143">
            <v>100</v>
          </cell>
          <cell r="BA2143">
            <v>100</v>
          </cell>
          <cell r="BB2143">
            <v>100</v>
          </cell>
          <cell r="BC2143">
            <v>100</v>
          </cell>
          <cell r="BD2143">
            <v>100</v>
          </cell>
          <cell r="BE2143">
            <v>100</v>
          </cell>
          <cell r="BF2143">
            <v>100</v>
          </cell>
          <cell r="BG2143">
            <v>100</v>
          </cell>
          <cell r="BH2143">
            <v>100</v>
          </cell>
          <cell r="BI2143">
            <v>100</v>
          </cell>
          <cell r="BJ2143">
            <v>100</v>
          </cell>
          <cell r="BK2143">
            <v>100</v>
          </cell>
          <cell r="BL2143">
            <v>100</v>
          </cell>
        </row>
        <row r="2144">
          <cell r="A2144" t="str">
            <v>1.6.1.32</v>
          </cell>
          <cell r="B2144" t="str">
            <v>I3722PGS20</v>
          </cell>
          <cell r="C2144" t="str">
            <v>Typical DWG(Buildings)-1st</v>
          </cell>
          <cell r="D2144" t="str">
            <v>Completed</v>
          </cell>
          <cell r="E2144">
            <v>0</v>
          </cell>
          <cell r="F2144">
            <v>40434.463194444441</v>
          </cell>
          <cell r="G2144">
            <v>40954.545138888891</v>
          </cell>
          <cell r="H2144">
            <v>520.08194444444962</v>
          </cell>
          <cell r="I2144">
            <v>100</v>
          </cell>
          <cell r="J2144">
            <v>0</v>
          </cell>
          <cell r="K2144">
            <v>0</v>
          </cell>
          <cell r="L2144">
            <v>0</v>
          </cell>
          <cell r="M2144">
            <v>1.1587485515643106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1.5323828945033258</v>
          </cell>
          <cell r="Z2144">
            <v>2.8207790648772102</v>
          </cell>
          <cell r="AA2144">
            <v>4.9928718927130022</v>
          </cell>
          <cell r="AB2144">
            <v>8.2000723341891568</v>
          </cell>
          <cell r="AC2144">
            <v>12.934925184874157</v>
          </cell>
          <cell r="AD2144">
            <v>19.291449736786436</v>
          </cell>
          <cell r="AE2144">
            <v>26.424244444738864</v>
          </cell>
          <cell r="AF2144">
            <v>35.641641907524537</v>
          </cell>
          <cell r="AG2144">
            <v>45.452059297774838</v>
          </cell>
          <cell r="AH2144">
            <v>55.883585272676065</v>
          </cell>
          <cell r="AI2144">
            <v>65.609340329998219</v>
          </cell>
          <cell r="AJ2144">
            <v>74.668391893032265</v>
          </cell>
          <cell r="AK2144">
            <v>82.286981492779958</v>
          </cell>
          <cell r="AL2144">
            <v>88.103237815608281</v>
          </cell>
          <cell r="AM2144">
            <v>92.540940950127364</v>
          </cell>
          <cell r="AN2144">
            <v>95.5079391804653</v>
          </cell>
          <cell r="AO2144">
            <v>97.491444632126417</v>
          </cell>
          <cell r="AP2144">
            <v>100</v>
          </cell>
          <cell r="AQ2144">
            <v>100</v>
          </cell>
          <cell r="AR2144">
            <v>100</v>
          </cell>
          <cell r="AS2144">
            <v>100</v>
          </cell>
          <cell r="AT2144">
            <v>100</v>
          </cell>
          <cell r="AU2144">
            <v>100</v>
          </cell>
          <cell r="AV2144">
            <v>100</v>
          </cell>
          <cell r="AW2144">
            <v>100</v>
          </cell>
          <cell r="AX2144">
            <v>100</v>
          </cell>
          <cell r="AY2144">
            <v>100</v>
          </cell>
          <cell r="AZ2144">
            <v>100</v>
          </cell>
          <cell r="BA2144">
            <v>100</v>
          </cell>
          <cell r="BB2144">
            <v>100</v>
          </cell>
          <cell r="BC2144">
            <v>100</v>
          </cell>
          <cell r="BD2144">
            <v>100</v>
          </cell>
          <cell r="BE2144">
            <v>100</v>
          </cell>
          <cell r="BF2144">
            <v>100</v>
          </cell>
          <cell r="BG2144">
            <v>100</v>
          </cell>
          <cell r="BH2144">
            <v>100</v>
          </cell>
          <cell r="BI2144">
            <v>100</v>
          </cell>
          <cell r="BJ2144">
            <v>100</v>
          </cell>
          <cell r="BK2144">
            <v>100</v>
          </cell>
          <cell r="BL2144">
            <v>100</v>
          </cell>
        </row>
        <row r="2145">
          <cell r="A2145" t="str">
            <v>1.6.1.33</v>
          </cell>
          <cell r="B2145" t="str">
            <v>I3722PGS25</v>
          </cell>
          <cell r="C2145" t="str">
            <v>Typical DWG(Buildings)-Final</v>
          </cell>
          <cell r="D2145" t="str">
            <v>Completed</v>
          </cell>
          <cell r="E2145">
            <v>0</v>
          </cell>
          <cell r="F2145">
            <v>40434.463194444441</v>
          </cell>
          <cell r="G2145">
            <v>40954.545138888891</v>
          </cell>
          <cell r="H2145">
            <v>520.08194444444962</v>
          </cell>
          <cell r="I2145">
            <v>50</v>
          </cell>
          <cell r="J2145">
            <v>0</v>
          </cell>
          <cell r="K2145">
            <v>0</v>
          </cell>
          <cell r="L2145">
            <v>0</v>
          </cell>
          <cell r="M2145">
            <v>0.57937427578215528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1.5323828945033258</v>
          </cell>
          <cell r="Z2145">
            <v>2.8207790648772102</v>
          </cell>
          <cell r="AA2145">
            <v>4.9928718927130022</v>
          </cell>
          <cell r="AB2145">
            <v>8.2000723341891568</v>
          </cell>
          <cell r="AC2145">
            <v>12.934925184874157</v>
          </cell>
          <cell r="AD2145">
            <v>19.291449736786436</v>
          </cell>
          <cell r="AE2145">
            <v>26.424244444738864</v>
          </cell>
          <cell r="AF2145">
            <v>35.641641907524537</v>
          </cell>
          <cell r="AG2145">
            <v>45.452059297774838</v>
          </cell>
          <cell r="AH2145">
            <v>55.883585272676065</v>
          </cell>
          <cell r="AI2145">
            <v>65.609340329998219</v>
          </cell>
          <cell r="AJ2145">
            <v>74.668391893032265</v>
          </cell>
          <cell r="AK2145">
            <v>82.286981492779958</v>
          </cell>
          <cell r="AL2145">
            <v>88.103237815608281</v>
          </cell>
          <cell r="AM2145">
            <v>92.540940950127364</v>
          </cell>
          <cell r="AN2145">
            <v>95.5079391804653</v>
          </cell>
          <cell r="AO2145">
            <v>97.491444632126417</v>
          </cell>
          <cell r="AP2145">
            <v>100</v>
          </cell>
          <cell r="AQ2145">
            <v>100</v>
          </cell>
          <cell r="AR2145">
            <v>100</v>
          </cell>
          <cell r="AS2145">
            <v>100</v>
          </cell>
          <cell r="AT2145">
            <v>100</v>
          </cell>
          <cell r="AU2145">
            <v>100</v>
          </cell>
          <cell r="AV2145">
            <v>100</v>
          </cell>
          <cell r="AW2145">
            <v>100</v>
          </cell>
          <cell r="AX2145">
            <v>100</v>
          </cell>
          <cell r="AY2145">
            <v>100</v>
          </cell>
          <cell r="AZ2145">
            <v>100</v>
          </cell>
          <cell r="BA2145">
            <v>100</v>
          </cell>
          <cell r="BB2145">
            <v>100</v>
          </cell>
          <cell r="BC2145">
            <v>100</v>
          </cell>
          <cell r="BD2145">
            <v>100</v>
          </cell>
          <cell r="BE2145">
            <v>100</v>
          </cell>
          <cell r="BF2145">
            <v>100</v>
          </cell>
          <cell r="BG2145">
            <v>100</v>
          </cell>
          <cell r="BH2145">
            <v>100</v>
          </cell>
          <cell r="BI2145">
            <v>100</v>
          </cell>
          <cell r="BJ2145">
            <v>100</v>
          </cell>
          <cell r="BK2145">
            <v>100</v>
          </cell>
          <cell r="BL2145">
            <v>100</v>
          </cell>
        </row>
        <row r="2146">
          <cell r="A2146" t="str">
            <v>1.6.2</v>
          </cell>
          <cell r="B2146" t="str">
            <v>UNIT 106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6450</v>
          </cell>
          <cell r="J2146">
            <v>0</v>
          </cell>
          <cell r="K2146">
            <v>0</v>
          </cell>
          <cell r="L2146">
            <v>7.8005950221319207</v>
          </cell>
          <cell r="M2146">
            <v>0</v>
          </cell>
          <cell r="N2146">
            <v>0</v>
          </cell>
          <cell r="O2146">
            <v>2146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.29341842332219908</v>
          </cell>
          <cell r="Z2146">
            <v>0.46511627906976744</v>
          </cell>
          <cell r="AA2146">
            <v>1.162854632361312</v>
          </cell>
          <cell r="AB2146">
            <v>2.6120791196259625</v>
          </cell>
          <cell r="AC2146">
            <v>5.8854189737743896</v>
          </cell>
          <cell r="AD2146">
            <v>11.851025331231817</v>
          </cell>
          <cell r="AE2146">
            <v>19.937716048572739</v>
          </cell>
          <cell r="AF2146">
            <v>31.776089699407592</v>
          </cell>
          <cell r="AG2146">
            <v>43.223384077297489</v>
          </cell>
          <cell r="AH2146">
            <v>51.123160989119349</v>
          </cell>
          <cell r="AI2146">
            <v>53.757812286294005</v>
          </cell>
          <cell r="AJ2146">
            <v>55.621818441150737</v>
          </cell>
          <cell r="AK2146">
            <v>55.91235723001909</v>
          </cell>
          <cell r="AL2146">
            <v>56.19071752298801</v>
          </cell>
          <cell r="AM2146">
            <v>56.455928340988009</v>
          </cell>
          <cell r="AN2146">
            <v>56.900124834773393</v>
          </cell>
          <cell r="AO2146">
            <v>57.785895960625055</v>
          </cell>
          <cell r="AP2146">
            <v>58.924364501627458</v>
          </cell>
          <cell r="AQ2146">
            <v>63.660317832614794</v>
          </cell>
          <cell r="AR2146">
            <v>69.854930418806418</v>
          </cell>
          <cell r="AS2146">
            <v>86.304862822883337</v>
          </cell>
          <cell r="AT2146">
            <v>93.586837783573586</v>
          </cell>
          <cell r="AU2146">
            <v>97.766276281940051</v>
          </cell>
          <cell r="AV2146">
            <v>99.724273830027101</v>
          </cell>
          <cell r="AW2146">
            <v>99.798755330094551</v>
          </cell>
          <cell r="AX2146">
            <v>99.866305473479358</v>
          </cell>
          <cell r="AY2146">
            <v>99.922224199023518</v>
          </cell>
          <cell r="AZ2146">
            <v>99.959317853726205</v>
          </cell>
          <cell r="BA2146">
            <v>99.981799886954505</v>
          </cell>
          <cell r="BB2146">
            <v>99.992936966682052</v>
          </cell>
          <cell r="BC2146">
            <v>100</v>
          </cell>
          <cell r="BD2146">
            <v>100</v>
          </cell>
          <cell r="BE2146">
            <v>100</v>
          </cell>
          <cell r="BF2146">
            <v>100</v>
          </cell>
          <cell r="BG2146">
            <v>100</v>
          </cell>
          <cell r="BH2146">
            <v>100</v>
          </cell>
          <cell r="BI2146">
            <v>100</v>
          </cell>
          <cell r="BJ2146">
            <v>100</v>
          </cell>
          <cell r="BK2146">
            <v>100</v>
          </cell>
          <cell r="BL2146">
            <v>100</v>
          </cell>
        </row>
        <row r="2147">
          <cell r="A2147" t="str">
            <v>1.6.2.1</v>
          </cell>
          <cell r="B2147" t="str">
            <v>I372206C05</v>
          </cell>
          <cell r="C2147" t="str">
            <v>Foundation Location Plan 1ST</v>
          </cell>
          <cell r="D2147" t="str">
            <v>Completed</v>
          </cell>
          <cell r="E2147">
            <v>0</v>
          </cell>
          <cell r="F2147">
            <v>40695</v>
          </cell>
          <cell r="G2147">
            <v>40714</v>
          </cell>
          <cell r="H2147">
            <v>19</v>
          </cell>
          <cell r="I2147">
            <v>100</v>
          </cell>
          <cell r="J2147">
            <v>0</v>
          </cell>
          <cell r="K2147">
            <v>0</v>
          </cell>
          <cell r="L2147">
            <v>0</v>
          </cell>
          <cell r="M2147">
            <v>1.5503875968992249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100</v>
          </cell>
          <cell r="AI2147">
            <v>100</v>
          </cell>
          <cell r="AJ2147">
            <v>100</v>
          </cell>
          <cell r="AK2147">
            <v>100</v>
          </cell>
          <cell r="AL2147">
            <v>100</v>
          </cell>
          <cell r="AM2147">
            <v>100</v>
          </cell>
          <cell r="AN2147">
            <v>100</v>
          </cell>
          <cell r="AO2147">
            <v>100</v>
          </cell>
          <cell r="AP2147">
            <v>100</v>
          </cell>
          <cell r="AQ2147">
            <v>100</v>
          </cell>
          <cell r="AR2147">
            <v>100</v>
          </cell>
          <cell r="AS2147">
            <v>100</v>
          </cell>
          <cell r="AT2147">
            <v>100</v>
          </cell>
          <cell r="AU2147">
            <v>100</v>
          </cell>
          <cell r="AV2147">
            <v>100</v>
          </cell>
          <cell r="AW2147">
            <v>100</v>
          </cell>
          <cell r="AX2147">
            <v>100</v>
          </cell>
          <cell r="AY2147">
            <v>100</v>
          </cell>
          <cell r="AZ2147">
            <v>100</v>
          </cell>
          <cell r="BA2147">
            <v>100</v>
          </cell>
          <cell r="BB2147">
            <v>100</v>
          </cell>
          <cell r="BC2147">
            <v>100</v>
          </cell>
          <cell r="BD2147">
            <v>100</v>
          </cell>
          <cell r="BE2147">
            <v>100</v>
          </cell>
          <cell r="BF2147">
            <v>100</v>
          </cell>
          <cell r="BG2147">
            <v>100</v>
          </cell>
          <cell r="BH2147">
            <v>100</v>
          </cell>
          <cell r="BI2147">
            <v>100</v>
          </cell>
          <cell r="BJ2147">
            <v>100</v>
          </cell>
          <cell r="BK2147">
            <v>100</v>
          </cell>
          <cell r="BL2147">
            <v>100</v>
          </cell>
        </row>
        <row r="2148">
          <cell r="A2148" t="str">
            <v>1.6.2.2</v>
          </cell>
          <cell r="B2148" t="str">
            <v>I372206C11</v>
          </cell>
          <cell r="C2148" t="str">
            <v>3D Modeling (U/G) 60</v>
          </cell>
          <cell r="D2148" t="str">
            <v>Completed</v>
          </cell>
          <cell r="E2148">
            <v>0</v>
          </cell>
          <cell r="F2148">
            <v>40653</v>
          </cell>
          <cell r="G2148">
            <v>40678</v>
          </cell>
          <cell r="H2148">
            <v>25</v>
          </cell>
          <cell r="I2148">
            <v>100</v>
          </cell>
          <cell r="J2148">
            <v>0</v>
          </cell>
          <cell r="K2148">
            <v>0</v>
          </cell>
          <cell r="L2148">
            <v>0</v>
          </cell>
          <cell r="M2148">
            <v>1.5503875968992249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100</v>
          </cell>
          <cell r="AH2148">
            <v>100</v>
          </cell>
          <cell r="AI2148">
            <v>100</v>
          </cell>
          <cell r="AJ2148">
            <v>100</v>
          </cell>
          <cell r="AK2148">
            <v>100</v>
          </cell>
          <cell r="AL2148">
            <v>100</v>
          </cell>
          <cell r="AM2148">
            <v>100</v>
          </cell>
          <cell r="AN2148">
            <v>100</v>
          </cell>
          <cell r="AO2148">
            <v>100</v>
          </cell>
          <cell r="AP2148">
            <v>100</v>
          </cell>
          <cell r="AQ2148">
            <v>100</v>
          </cell>
          <cell r="AR2148">
            <v>100</v>
          </cell>
          <cell r="AS2148">
            <v>100</v>
          </cell>
          <cell r="AT2148">
            <v>100</v>
          </cell>
          <cell r="AU2148">
            <v>100</v>
          </cell>
          <cell r="AV2148">
            <v>100</v>
          </cell>
          <cell r="AW2148">
            <v>100</v>
          </cell>
          <cell r="AX2148">
            <v>100</v>
          </cell>
          <cell r="AY2148">
            <v>100</v>
          </cell>
          <cell r="AZ2148">
            <v>100</v>
          </cell>
          <cell r="BA2148">
            <v>100</v>
          </cell>
          <cell r="BB2148">
            <v>100</v>
          </cell>
          <cell r="BC2148">
            <v>100</v>
          </cell>
          <cell r="BD2148">
            <v>100</v>
          </cell>
          <cell r="BE2148">
            <v>100</v>
          </cell>
          <cell r="BF2148">
            <v>100</v>
          </cell>
          <cell r="BG2148">
            <v>100</v>
          </cell>
          <cell r="BH2148">
            <v>100</v>
          </cell>
          <cell r="BI2148">
            <v>100</v>
          </cell>
          <cell r="BJ2148">
            <v>100</v>
          </cell>
          <cell r="BK2148">
            <v>100</v>
          </cell>
          <cell r="BL2148">
            <v>100</v>
          </cell>
        </row>
        <row r="2149">
          <cell r="A2149" t="str">
            <v>1.6.2.3</v>
          </cell>
          <cell r="B2149" t="str">
            <v>I372206C07</v>
          </cell>
          <cell r="C2149" t="str">
            <v>Road &amp; Paving Plan-1st</v>
          </cell>
          <cell r="D2149" t="str">
            <v>Completed</v>
          </cell>
          <cell r="E2149">
            <v>0</v>
          </cell>
          <cell r="F2149">
            <v>40530.73333333333</v>
          </cell>
          <cell r="G2149">
            <v>40714</v>
          </cell>
          <cell r="H2149">
            <v>183.26666666667006</v>
          </cell>
          <cell r="I2149">
            <v>240</v>
          </cell>
          <cell r="J2149">
            <v>0</v>
          </cell>
          <cell r="K2149">
            <v>0</v>
          </cell>
          <cell r="L2149">
            <v>0</v>
          </cell>
          <cell r="M2149">
            <v>3.7209302325581395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1.3290842308065098</v>
          </cell>
          <cell r="AC2149">
            <v>7.0330266364698302</v>
          </cell>
          <cell r="AD2149">
            <v>23.298092174156881</v>
          </cell>
          <cell r="AE2149">
            <v>47.734402783530747</v>
          </cell>
          <cell r="AF2149">
            <v>75.410038974444547</v>
          </cell>
          <cell r="AG2149">
            <v>92.039179595517083</v>
          </cell>
          <cell r="AH2149">
            <v>100</v>
          </cell>
          <cell r="AI2149">
            <v>100</v>
          </cell>
          <cell r="AJ2149">
            <v>100</v>
          </cell>
          <cell r="AK2149">
            <v>100</v>
          </cell>
          <cell r="AL2149">
            <v>100</v>
          </cell>
          <cell r="AM2149">
            <v>100</v>
          </cell>
          <cell r="AN2149">
            <v>100</v>
          </cell>
          <cell r="AO2149">
            <v>100</v>
          </cell>
          <cell r="AP2149">
            <v>100</v>
          </cell>
          <cell r="AQ2149">
            <v>100</v>
          </cell>
          <cell r="AR2149">
            <v>100</v>
          </cell>
          <cell r="AS2149">
            <v>100</v>
          </cell>
          <cell r="AT2149">
            <v>100</v>
          </cell>
          <cell r="AU2149">
            <v>100</v>
          </cell>
          <cell r="AV2149">
            <v>100</v>
          </cell>
          <cell r="AW2149">
            <v>100</v>
          </cell>
          <cell r="AX2149">
            <v>100</v>
          </cell>
          <cell r="AY2149">
            <v>100</v>
          </cell>
          <cell r="AZ2149">
            <v>100</v>
          </cell>
          <cell r="BA2149">
            <v>100</v>
          </cell>
          <cell r="BB2149">
            <v>100</v>
          </cell>
          <cell r="BC2149">
            <v>100</v>
          </cell>
          <cell r="BD2149">
            <v>100</v>
          </cell>
          <cell r="BE2149">
            <v>100</v>
          </cell>
          <cell r="BF2149">
            <v>100</v>
          </cell>
          <cell r="BG2149">
            <v>100</v>
          </cell>
          <cell r="BH2149">
            <v>100</v>
          </cell>
          <cell r="BI2149">
            <v>100</v>
          </cell>
          <cell r="BJ2149">
            <v>100</v>
          </cell>
          <cell r="BK2149">
            <v>100</v>
          </cell>
          <cell r="BL2149">
            <v>100</v>
          </cell>
        </row>
        <row r="2150">
          <cell r="A2150" t="str">
            <v>1.6.2.4</v>
          </cell>
          <cell r="B2150" t="str">
            <v>I372206C19</v>
          </cell>
          <cell r="C2150" t="str">
            <v>MTO 1ST</v>
          </cell>
          <cell r="D2150" t="str">
            <v>Completed</v>
          </cell>
          <cell r="E2150">
            <v>0</v>
          </cell>
          <cell r="F2150">
            <v>40562.470138888886</v>
          </cell>
          <cell r="G2150">
            <v>40831.470138888886</v>
          </cell>
          <cell r="H2150">
            <v>269</v>
          </cell>
          <cell r="I2150">
            <v>30</v>
          </cell>
          <cell r="J2150">
            <v>0</v>
          </cell>
          <cell r="K2150">
            <v>0</v>
          </cell>
          <cell r="L2150">
            <v>0</v>
          </cell>
          <cell r="M2150">
            <v>0.46511627906976744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1.307264631521865</v>
          </cell>
          <cell r="AD2150">
            <v>4.2991079118952946</v>
          </cell>
          <cell r="AE2150">
            <v>10.401677349204441</v>
          </cell>
          <cell r="AF2150">
            <v>22.604720638249496</v>
          </cell>
          <cell r="AG2150">
            <v>39.696081155437199</v>
          </cell>
          <cell r="AH2150">
            <v>59.709756980602322</v>
          </cell>
          <cell r="AI2150">
            <v>76.93013365221104</v>
          </cell>
          <cell r="AJ2150">
            <v>89.317863383805516</v>
          </cell>
          <cell r="AK2150">
            <v>95.999898384986381</v>
          </cell>
          <cell r="AL2150">
            <v>100</v>
          </cell>
          <cell r="AM2150">
            <v>100</v>
          </cell>
          <cell r="AN2150">
            <v>100</v>
          </cell>
          <cell r="AO2150">
            <v>100</v>
          </cell>
          <cell r="AP2150">
            <v>100</v>
          </cell>
          <cell r="AQ2150">
            <v>100</v>
          </cell>
          <cell r="AR2150">
            <v>100</v>
          </cell>
          <cell r="AS2150">
            <v>100</v>
          </cell>
          <cell r="AT2150">
            <v>100</v>
          </cell>
          <cell r="AU2150">
            <v>100</v>
          </cell>
          <cell r="AV2150">
            <v>100</v>
          </cell>
          <cell r="AW2150">
            <v>100</v>
          </cell>
          <cell r="AX2150">
            <v>100</v>
          </cell>
          <cell r="AY2150">
            <v>100</v>
          </cell>
          <cell r="AZ2150">
            <v>100</v>
          </cell>
          <cell r="BA2150">
            <v>100</v>
          </cell>
          <cell r="BB2150">
            <v>100</v>
          </cell>
          <cell r="BC2150">
            <v>100</v>
          </cell>
          <cell r="BD2150">
            <v>100</v>
          </cell>
          <cell r="BE2150">
            <v>100</v>
          </cell>
          <cell r="BF2150">
            <v>100</v>
          </cell>
          <cell r="BG2150">
            <v>100</v>
          </cell>
          <cell r="BH2150">
            <v>100</v>
          </cell>
          <cell r="BI2150">
            <v>100</v>
          </cell>
          <cell r="BJ2150">
            <v>100</v>
          </cell>
          <cell r="BK2150">
            <v>100</v>
          </cell>
          <cell r="BL2150">
            <v>100</v>
          </cell>
        </row>
        <row r="2151">
          <cell r="A2151" t="str">
            <v>1.6.2.5</v>
          </cell>
          <cell r="B2151" t="str">
            <v>I372206C29</v>
          </cell>
          <cell r="C2151" t="str">
            <v>U/G Layout-1st</v>
          </cell>
          <cell r="D2151" t="str">
            <v>Completed</v>
          </cell>
          <cell r="E2151">
            <v>0</v>
          </cell>
          <cell r="F2151">
            <v>40614.333333333336</v>
          </cell>
          <cell r="G2151">
            <v>40667.666666666664</v>
          </cell>
          <cell r="H2151">
            <v>53.333333333328483</v>
          </cell>
          <cell r="I2151">
            <v>240</v>
          </cell>
          <cell r="J2151">
            <v>0</v>
          </cell>
          <cell r="K2151">
            <v>0</v>
          </cell>
          <cell r="L2151">
            <v>0</v>
          </cell>
          <cell r="M2151">
            <v>3.7209302325581395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4.1592301259014031</v>
          </cell>
          <cell r="AF2151">
            <v>79.531418533210243</v>
          </cell>
          <cell r="AG2151">
            <v>100</v>
          </cell>
          <cell r="AH2151">
            <v>100</v>
          </cell>
          <cell r="AI2151">
            <v>100</v>
          </cell>
          <cell r="AJ2151">
            <v>100</v>
          </cell>
          <cell r="AK2151">
            <v>100</v>
          </cell>
          <cell r="AL2151">
            <v>100</v>
          </cell>
          <cell r="AM2151">
            <v>100</v>
          </cell>
          <cell r="AN2151">
            <v>100</v>
          </cell>
          <cell r="AO2151">
            <v>100</v>
          </cell>
          <cell r="AP2151">
            <v>100</v>
          </cell>
          <cell r="AQ2151">
            <v>100</v>
          </cell>
          <cell r="AR2151">
            <v>100</v>
          </cell>
          <cell r="AS2151">
            <v>100</v>
          </cell>
          <cell r="AT2151">
            <v>100</v>
          </cell>
          <cell r="AU2151">
            <v>100</v>
          </cell>
          <cell r="AV2151">
            <v>100</v>
          </cell>
          <cell r="AW2151">
            <v>100</v>
          </cell>
          <cell r="AX2151">
            <v>100</v>
          </cell>
          <cell r="AY2151">
            <v>100</v>
          </cell>
          <cell r="AZ2151">
            <v>100</v>
          </cell>
          <cell r="BA2151">
            <v>100</v>
          </cell>
          <cell r="BB2151">
            <v>100</v>
          </cell>
          <cell r="BC2151">
            <v>100</v>
          </cell>
          <cell r="BD2151">
            <v>100</v>
          </cell>
          <cell r="BE2151">
            <v>100</v>
          </cell>
          <cell r="BF2151">
            <v>100</v>
          </cell>
          <cell r="BG2151">
            <v>100</v>
          </cell>
          <cell r="BH2151">
            <v>100</v>
          </cell>
          <cell r="BI2151">
            <v>100</v>
          </cell>
          <cell r="BJ2151">
            <v>100</v>
          </cell>
          <cell r="BK2151">
            <v>100</v>
          </cell>
          <cell r="BL2151">
            <v>100</v>
          </cell>
        </row>
        <row r="2152">
          <cell r="A2152" t="str">
            <v>1.6.2.6</v>
          </cell>
          <cell r="B2152" t="str">
            <v>I372206C08</v>
          </cell>
          <cell r="C2152" t="str">
            <v>Road &amp; Paving Plan-Final</v>
          </cell>
          <cell r="D2152" t="str">
            <v>Completed</v>
          </cell>
          <cell r="E2152">
            <v>0</v>
          </cell>
          <cell r="F2152">
            <v>40530.73333333333</v>
          </cell>
          <cell r="G2152">
            <v>40714</v>
          </cell>
          <cell r="H2152">
            <v>183.26666666667006</v>
          </cell>
          <cell r="I2152">
            <v>120</v>
          </cell>
          <cell r="J2152">
            <v>0</v>
          </cell>
          <cell r="K2152">
            <v>0</v>
          </cell>
          <cell r="L2152">
            <v>0</v>
          </cell>
          <cell r="M2152">
            <v>1.8604651162790697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1.3290842308065098</v>
          </cell>
          <cell r="AC2152">
            <v>7.0330266364698302</v>
          </cell>
          <cell r="AD2152">
            <v>23.298092174156881</v>
          </cell>
          <cell r="AE2152">
            <v>47.734402783530747</v>
          </cell>
          <cell r="AF2152">
            <v>75.410038974444547</v>
          </cell>
          <cell r="AG2152">
            <v>92.039179595517083</v>
          </cell>
          <cell r="AH2152">
            <v>100</v>
          </cell>
          <cell r="AI2152">
            <v>100</v>
          </cell>
          <cell r="AJ2152">
            <v>100</v>
          </cell>
          <cell r="AK2152">
            <v>100</v>
          </cell>
          <cell r="AL2152">
            <v>100</v>
          </cell>
          <cell r="AM2152">
            <v>100</v>
          </cell>
          <cell r="AN2152">
            <v>100</v>
          </cell>
          <cell r="AO2152">
            <v>100</v>
          </cell>
          <cell r="AP2152">
            <v>100</v>
          </cell>
          <cell r="AQ2152">
            <v>100</v>
          </cell>
          <cell r="AR2152">
            <v>100</v>
          </cell>
          <cell r="AS2152">
            <v>100</v>
          </cell>
          <cell r="AT2152">
            <v>100</v>
          </cell>
          <cell r="AU2152">
            <v>100</v>
          </cell>
          <cell r="AV2152">
            <v>100</v>
          </cell>
          <cell r="AW2152">
            <v>100</v>
          </cell>
          <cell r="AX2152">
            <v>100</v>
          </cell>
          <cell r="AY2152">
            <v>100</v>
          </cell>
          <cell r="AZ2152">
            <v>100</v>
          </cell>
          <cell r="BA2152">
            <v>100</v>
          </cell>
          <cell r="BB2152">
            <v>100</v>
          </cell>
          <cell r="BC2152">
            <v>100</v>
          </cell>
          <cell r="BD2152">
            <v>100</v>
          </cell>
          <cell r="BE2152">
            <v>100</v>
          </cell>
          <cell r="BF2152">
            <v>100</v>
          </cell>
          <cell r="BG2152">
            <v>100</v>
          </cell>
          <cell r="BH2152">
            <v>100</v>
          </cell>
          <cell r="BI2152">
            <v>100</v>
          </cell>
          <cell r="BJ2152">
            <v>100</v>
          </cell>
          <cell r="BK2152">
            <v>100</v>
          </cell>
          <cell r="BL2152">
            <v>100</v>
          </cell>
        </row>
        <row r="2153">
          <cell r="A2153" t="str">
            <v>1.6.2.7</v>
          </cell>
          <cell r="B2153" t="str">
            <v>I372206C06</v>
          </cell>
          <cell r="C2153" t="str">
            <v>Foundation Location Plan-Final</v>
          </cell>
          <cell r="D2153" t="str">
            <v>Completed</v>
          </cell>
          <cell r="E2153">
            <v>0</v>
          </cell>
          <cell r="F2153">
            <v>40695</v>
          </cell>
          <cell r="G2153">
            <v>40714</v>
          </cell>
          <cell r="H2153">
            <v>19</v>
          </cell>
          <cell r="I2153">
            <v>50</v>
          </cell>
          <cell r="J2153">
            <v>0</v>
          </cell>
          <cell r="K2153">
            <v>0</v>
          </cell>
          <cell r="L2153">
            <v>0</v>
          </cell>
          <cell r="M2153">
            <v>0.77519379844961245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100</v>
          </cell>
          <cell r="AI2153">
            <v>100</v>
          </cell>
          <cell r="AJ2153">
            <v>100</v>
          </cell>
          <cell r="AK2153">
            <v>100</v>
          </cell>
          <cell r="AL2153">
            <v>100</v>
          </cell>
          <cell r="AM2153">
            <v>100</v>
          </cell>
          <cell r="AN2153">
            <v>100</v>
          </cell>
          <cell r="AO2153">
            <v>100</v>
          </cell>
          <cell r="AP2153">
            <v>100</v>
          </cell>
          <cell r="AQ2153">
            <v>100</v>
          </cell>
          <cell r="AR2153">
            <v>100</v>
          </cell>
          <cell r="AS2153">
            <v>100</v>
          </cell>
          <cell r="AT2153">
            <v>100</v>
          </cell>
          <cell r="AU2153">
            <v>100</v>
          </cell>
          <cell r="AV2153">
            <v>100</v>
          </cell>
          <cell r="AW2153">
            <v>100</v>
          </cell>
          <cell r="AX2153">
            <v>100</v>
          </cell>
          <cell r="AY2153">
            <v>100</v>
          </cell>
          <cell r="AZ2153">
            <v>100</v>
          </cell>
          <cell r="BA2153">
            <v>100</v>
          </cell>
          <cell r="BB2153">
            <v>100</v>
          </cell>
          <cell r="BC2153">
            <v>100</v>
          </cell>
          <cell r="BD2153">
            <v>100</v>
          </cell>
          <cell r="BE2153">
            <v>100</v>
          </cell>
          <cell r="BF2153">
            <v>100</v>
          </cell>
          <cell r="BG2153">
            <v>100</v>
          </cell>
          <cell r="BH2153">
            <v>100</v>
          </cell>
          <cell r="BI2153">
            <v>100</v>
          </cell>
          <cell r="BJ2153">
            <v>100</v>
          </cell>
          <cell r="BK2153">
            <v>100</v>
          </cell>
          <cell r="BL2153">
            <v>100</v>
          </cell>
        </row>
        <row r="2154">
          <cell r="A2154" t="str">
            <v>1.6.2.8</v>
          </cell>
          <cell r="B2154" t="str">
            <v>I372206C16</v>
          </cell>
          <cell r="C2154" t="str">
            <v>3D Modeling (U/G) 90</v>
          </cell>
          <cell r="D2154" t="str">
            <v>Completed</v>
          </cell>
          <cell r="E2154">
            <v>0</v>
          </cell>
          <cell r="F2154">
            <v>40881.333333333336</v>
          </cell>
          <cell r="G2154">
            <v>40922.666666666664</v>
          </cell>
          <cell r="H2154">
            <v>41.333333333328483</v>
          </cell>
          <cell r="I2154">
            <v>50</v>
          </cell>
          <cell r="J2154">
            <v>0</v>
          </cell>
          <cell r="K2154">
            <v>0</v>
          </cell>
          <cell r="L2154">
            <v>0</v>
          </cell>
          <cell r="M2154">
            <v>0.77519379844961245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22.80871344193298</v>
          </cell>
          <cell r="AO2154">
            <v>100</v>
          </cell>
          <cell r="AP2154">
            <v>100</v>
          </cell>
          <cell r="AQ2154">
            <v>100</v>
          </cell>
          <cell r="AR2154">
            <v>100</v>
          </cell>
          <cell r="AS2154">
            <v>100</v>
          </cell>
          <cell r="AT2154">
            <v>100</v>
          </cell>
          <cell r="AU2154">
            <v>100</v>
          </cell>
          <cell r="AV2154">
            <v>100</v>
          </cell>
          <cell r="AW2154">
            <v>100</v>
          </cell>
          <cell r="AX2154">
            <v>100</v>
          </cell>
          <cell r="AY2154">
            <v>100</v>
          </cell>
          <cell r="AZ2154">
            <v>100</v>
          </cell>
          <cell r="BA2154">
            <v>100</v>
          </cell>
          <cell r="BB2154">
            <v>100</v>
          </cell>
          <cell r="BC2154">
            <v>100</v>
          </cell>
          <cell r="BD2154">
            <v>100</v>
          </cell>
          <cell r="BE2154">
            <v>100</v>
          </cell>
          <cell r="BF2154">
            <v>100</v>
          </cell>
          <cell r="BG2154">
            <v>100</v>
          </cell>
          <cell r="BH2154">
            <v>100</v>
          </cell>
          <cell r="BI2154">
            <v>100</v>
          </cell>
          <cell r="BJ2154">
            <v>100</v>
          </cell>
          <cell r="BK2154">
            <v>100</v>
          </cell>
          <cell r="BL2154">
            <v>100</v>
          </cell>
        </row>
        <row r="2155">
          <cell r="A2155" t="str">
            <v>1.6.2.9</v>
          </cell>
          <cell r="B2155" t="str">
            <v>I372206C24</v>
          </cell>
          <cell r="C2155" t="str">
            <v>MTO FINAL</v>
          </cell>
          <cell r="D2155" t="str">
            <v>In Progress</v>
          </cell>
          <cell r="E2155">
            <v>0</v>
          </cell>
          <cell r="F2155">
            <v>40988.333333333336</v>
          </cell>
          <cell r="G2155">
            <v>41325.666666666664</v>
          </cell>
          <cell r="H2155">
            <v>337.33333333332848</v>
          </cell>
          <cell r="I2155">
            <v>30</v>
          </cell>
          <cell r="J2155">
            <v>0</v>
          </cell>
          <cell r="K2155">
            <v>0</v>
          </cell>
          <cell r="L2155">
            <v>0</v>
          </cell>
          <cell r="M2155">
            <v>0.46511627906976744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3.391858410791504</v>
          </cell>
          <cell r="AS2155">
            <v>7.5674530291479964</v>
          </cell>
          <cell r="AT2155">
            <v>15.140297932903234</v>
          </cell>
          <cell r="AU2155">
            <v>26.13690438755394</v>
          </cell>
          <cell r="AV2155">
            <v>40.718873455826184</v>
          </cell>
          <cell r="AW2155">
            <v>56.732395970328206</v>
          </cell>
          <cell r="AX2155">
            <v>71.255676798060392</v>
          </cell>
          <cell r="AY2155">
            <v>83.278202790054351</v>
          </cell>
          <cell r="AZ2155">
            <v>91.253338551130597</v>
          </cell>
          <cell r="BA2155">
            <v>96.086975695216765</v>
          </cell>
          <cell r="BB2155">
            <v>98.481447836636661</v>
          </cell>
          <cell r="BC2155">
            <v>100</v>
          </cell>
          <cell r="BD2155">
            <v>100</v>
          </cell>
          <cell r="BE2155">
            <v>100</v>
          </cell>
          <cell r="BF2155">
            <v>100</v>
          </cell>
          <cell r="BG2155">
            <v>100</v>
          </cell>
          <cell r="BH2155">
            <v>100</v>
          </cell>
          <cell r="BI2155">
            <v>100</v>
          </cell>
          <cell r="BJ2155">
            <v>100</v>
          </cell>
          <cell r="BK2155">
            <v>100</v>
          </cell>
          <cell r="BL2155">
            <v>100</v>
          </cell>
        </row>
        <row r="2156">
          <cell r="A2156" t="str">
            <v>1.6.2.10</v>
          </cell>
          <cell r="B2156" t="str">
            <v>I372206C34</v>
          </cell>
          <cell r="C2156" t="str">
            <v>U/G Layout-FINAL</v>
          </cell>
          <cell r="D2156" t="str">
            <v>Completed</v>
          </cell>
          <cell r="E2156">
            <v>0</v>
          </cell>
          <cell r="F2156">
            <v>40653</v>
          </cell>
          <cell r="G2156">
            <v>40678</v>
          </cell>
          <cell r="H2156">
            <v>25</v>
          </cell>
          <cell r="I2156">
            <v>120</v>
          </cell>
          <cell r="J2156">
            <v>0</v>
          </cell>
          <cell r="K2156">
            <v>0</v>
          </cell>
          <cell r="L2156">
            <v>0</v>
          </cell>
          <cell r="M2156">
            <v>1.8604651162790697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100</v>
          </cell>
          <cell r="AH2156">
            <v>100</v>
          </cell>
          <cell r="AI2156">
            <v>100</v>
          </cell>
          <cell r="AJ2156">
            <v>100</v>
          </cell>
          <cell r="AK2156">
            <v>100</v>
          </cell>
          <cell r="AL2156">
            <v>100</v>
          </cell>
          <cell r="AM2156">
            <v>100</v>
          </cell>
          <cell r="AN2156">
            <v>100</v>
          </cell>
          <cell r="AO2156">
            <v>100</v>
          </cell>
          <cell r="AP2156">
            <v>100</v>
          </cell>
          <cell r="AQ2156">
            <v>100</v>
          </cell>
          <cell r="AR2156">
            <v>100</v>
          </cell>
          <cell r="AS2156">
            <v>100</v>
          </cell>
          <cell r="AT2156">
            <v>100</v>
          </cell>
          <cell r="AU2156">
            <v>100</v>
          </cell>
          <cell r="AV2156">
            <v>100</v>
          </cell>
          <cell r="AW2156">
            <v>100</v>
          </cell>
          <cell r="AX2156">
            <v>100</v>
          </cell>
          <cell r="AY2156">
            <v>100</v>
          </cell>
          <cell r="AZ2156">
            <v>100</v>
          </cell>
          <cell r="BA2156">
            <v>100</v>
          </cell>
          <cell r="BB2156">
            <v>100</v>
          </cell>
          <cell r="BC2156">
            <v>100</v>
          </cell>
          <cell r="BD2156">
            <v>100</v>
          </cell>
          <cell r="BE2156">
            <v>100</v>
          </cell>
          <cell r="BF2156">
            <v>100</v>
          </cell>
          <cell r="BG2156">
            <v>100</v>
          </cell>
          <cell r="BH2156">
            <v>100</v>
          </cell>
          <cell r="BI2156">
            <v>100</v>
          </cell>
          <cell r="BJ2156">
            <v>100</v>
          </cell>
          <cell r="BK2156">
            <v>100</v>
          </cell>
          <cell r="BL2156">
            <v>100</v>
          </cell>
        </row>
        <row r="2157">
          <cell r="A2157" t="str">
            <v>1.6.2.11</v>
          </cell>
          <cell r="B2157" t="str">
            <v>I372206C39</v>
          </cell>
          <cell r="C2157" t="str">
            <v>Manhole/Catch Basin Dimension Schedule-1st</v>
          </cell>
          <cell r="D2157" t="str">
            <v>Completed</v>
          </cell>
          <cell r="E2157">
            <v>0</v>
          </cell>
          <cell r="F2157">
            <v>40695</v>
          </cell>
          <cell r="G2157">
            <v>40714</v>
          </cell>
          <cell r="H2157">
            <v>19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100</v>
          </cell>
          <cell r="AI2157">
            <v>100</v>
          </cell>
          <cell r="AJ2157">
            <v>100</v>
          </cell>
          <cell r="AK2157">
            <v>100</v>
          </cell>
          <cell r="AL2157">
            <v>100</v>
          </cell>
          <cell r="AM2157">
            <v>100</v>
          </cell>
          <cell r="AN2157">
            <v>100</v>
          </cell>
          <cell r="AO2157">
            <v>100</v>
          </cell>
          <cell r="AP2157">
            <v>100</v>
          </cell>
          <cell r="AQ2157">
            <v>100</v>
          </cell>
          <cell r="AR2157">
            <v>100</v>
          </cell>
          <cell r="AS2157">
            <v>100</v>
          </cell>
          <cell r="AT2157">
            <v>100</v>
          </cell>
          <cell r="AU2157">
            <v>100</v>
          </cell>
          <cell r="AV2157">
            <v>100</v>
          </cell>
          <cell r="AW2157">
            <v>100</v>
          </cell>
          <cell r="AX2157">
            <v>100</v>
          </cell>
          <cell r="AY2157">
            <v>100</v>
          </cell>
          <cell r="AZ2157">
            <v>100</v>
          </cell>
          <cell r="BA2157">
            <v>100</v>
          </cell>
          <cell r="BB2157">
            <v>100</v>
          </cell>
          <cell r="BC2157">
            <v>100</v>
          </cell>
          <cell r="BD2157">
            <v>100</v>
          </cell>
          <cell r="BE2157">
            <v>100</v>
          </cell>
          <cell r="BF2157">
            <v>100</v>
          </cell>
          <cell r="BG2157">
            <v>100</v>
          </cell>
          <cell r="BH2157">
            <v>100</v>
          </cell>
          <cell r="BI2157">
            <v>100</v>
          </cell>
          <cell r="BJ2157">
            <v>100</v>
          </cell>
          <cell r="BK2157">
            <v>100</v>
          </cell>
          <cell r="BL2157">
            <v>100</v>
          </cell>
        </row>
        <row r="2158">
          <cell r="A2158" t="str">
            <v>1.6.2.12</v>
          </cell>
          <cell r="B2158" t="str">
            <v>I372206C44</v>
          </cell>
          <cell r="C2158" t="str">
            <v>Manhole/Catch Basin Dimension Schedule-Final</v>
          </cell>
          <cell r="D2158" t="str">
            <v>Completed</v>
          </cell>
          <cell r="E2158">
            <v>0</v>
          </cell>
          <cell r="F2158">
            <v>40695</v>
          </cell>
          <cell r="G2158">
            <v>40714</v>
          </cell>
          <cell r="H2158">
            <v>19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100</v>
          </cell>
          <cell r="AI2158">
            <v>100</v>
          </cell>
          <cell r="AJ2158">
            <v>100</v>
          </cell>
          <cell r="AK2158">
            <v>100</v>
          </cell>
          <cell r="AL2158">
            <v>100</v>
          </cell>
          <cell r="AM2158">
            <v>100</v>
          </cell>
          <cell r="AN2158">
            <v>100</v>
          </cell>
          <cell r="AO2158">
            <v>100</v>
          </cell>
          <cell r="AP2158">
            <v>100</v>
          </cell>
          <cell r="AQ2158">
            <v>100</v>
          </cell>
          <cell r="AR2158">
            <v>100</v>
          </cell>
          <cell r="AS2158">
            <v>100</v>
          </cell>
          <cell r="AT2158">
            <v>100</v>
          </cell>
          <cell r="AU2158">
            <v>100</v>
          </cell>
          <cell r="AV2158">
            <v>100</v>
          </cell>
          <cell r="AW2158">
            <v>100</v>
          </cell>
          <cell r="AX2158">
            <v>100</v>
          </cell>
          <cell r="AY2158">
            <v>100</v>
          </cell>
          <cell r="AZ2158">
            <v>100</v>
          </cell>
          <cell r="BA2158">
            <v>100</v>
          </cell>
          <cell r="BB2158">
            <v>100</v>
          </cell>
          <cell r="BC2158">
            <v>100</v>
          </cell>
          <cell r="BD2158">
            <v>100</v>
          </cell>
          <cell r="BE2158">
            <v>100</v>
          </cell>
          <cell r="BF2158">
            <v>100</v>
          </cell>
          <cell r="BG2158">
            <v>100</v>
          </cell>
          <cell r="BH2158">
            <v>100</v>
          </cell>
          <cell r="BI2158">
            <v>100</v>
          </cell>
          <cell r="BJ2158">
            <v>100</v>
          </cell>
          <cell r="BK2158">
            <v>100</v>
          </cell>
          <cell r="BL2158">
            <v>100</v>
          </cell>
        </row>
        <row r="2159">
          <cell r="A2159" t="str">
            <v>1.6.2.13</v>
          </cell>
          <cell r="B2159" t="str">
            <v>I372206C49</v>
          </cell>
          <cell r="C2159" t="str">
            <v>Manhole/Catch Basin Barbending Schedule-1st</v>
          </cell>
          <cell r="D2159" t="str">
            <v>Completed</v>
          </cell>
          <cell r="E2159">
            <v>0</v>
          </cell>
          <cell r="F2159">
            <v>40695</v>
          </cell>
          <cell r="G2159">
            <v>40714</v>
          </cell>
          <cell r="H2159">
            <v>19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100</v>
          </cell>
          <cell r="AI2159">
            <v>100</v>
          </cell>
          <cell r="AJ2159">
            <v>100</v>
          </cell>
          <cell r="AK2159">
            <v>100</v>
          </cell>
          <cell r="AL2159">
            <v>100</v>
          </cell>
          <cell r="AM2159">
            <v>100</v>
          </cell>
          <cell r="AN2159">
            <v>100</v>
          </cell>
          <cell r="AO2159">
            <v>100</v>
          </cell>
          <cell r="AP2159">
            <v>100</v>
          </cell>
          <cell r="AQ2159">
            <v>100</v>
          </cell>
          <cell r="AR2159">
            <v>100</v>
          </cell>
          <cell r="AS2159">
            <v>100</v>
          </cell>
          <cell r="AT2159">
            <v>100</v>
          </cell>
          <cell r="AU2159">
            <v>100</v>
          </cell>
          <cell r="AV2159">
            <v>100</v>
          </cell>
          <cell r="AW2159">
            <v>100</v>
          </cell>
          <cell r="AX2159">
            <v>100</v>
          </cell>
          <cell r="AY2159">
            <v>100</v>
          </cell>
          <cell r="AZ2159">
            <v>100</v>
          </cell>
          <cell r="BA2159">
            <v>100</v>
          </cell>
          <cell r="BB2159">
            <v>100</v>
          </cell>
          <cell r="BC2159">
            <v>100</v>
          </cell>
          <cell r="BD2159">
            <v>100</v>
          </cell>
          <cell r="BE2159">
            <v>100</v>
          </cell>
          <cell r="BF2159">
            <v>100</v>
          </cell>
          <cell r="BG2159">
            <v>100</v>
          </cell>
          <cell r="BH2159">
            <v>100</v>
          </cell>
          <cell r="BI2159">
            <v>100</v>
          </cell>
          <cell r="BJ2159">
            <v>100</v>
          </cell>
          <cell r="BK2159">
            <v>100</v>
          </cell>
          <cell r="BL2159">
            <v>100</v>
          </cell>
        </row>
        <row r="2160">
          <cell r="A2160" t="str">
            <v>1.6.2.14</v>
          </cell>
          <cell r="B2160" t="str">
            <v>I372206C54</v>
          </cell>
          <cell r="C2160" t="str">
            <v>Manhole/Catch Basin Barbending Schedule-Final</v>
          </cell>
          <cell r="D2160" t="str">
            <v>Completed</v>
          </cell>
          <cell r="E2160">
            <v>0</v>
          </cell>
          <cell r="F2160">
            <v>40695</v>
          </cell>
          <cell r="G2160">
            <v>40714</v>
          </cell>
          <cell r="H2160">
            <v>19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100</v>
          </cell>
          <cell r="AI2160">
            <v>100</v>
          </cell>
          <cell r="AJ2160">
            <v>100</v>
          </cell>
          <cell r="AK2160">
            <v>100</v>
          </cell>
          <cell r="AL2160">
            <v>100</v>
          </cell>
          <cell r="AM2160">
            <v>100</v>
          </cell>
          <cell r="AN2160">
            <v>100</v>
          </cell>
          <cell r="AO2160">
            <v>100</v>
          </cell>
          <cell r="AP2160">
            <v>100</v>
          </cell>
          <cell r="AQ2160">
            <v>100</v>
          </cell>
          <cell r="AR2160">
            <v>100</v>
          </cell>
          <cell r="AS2160">
            <v>100</v>
          </cell>
          <cell r="AT2160">
            <v>100</v>
          </cell>
          <cell r="AU2160">
            <v>100</v>
          </cell>
          <cell r="AV2160">
            <v>100</v>
          </cell>
          <cell r="AW2160">
            <v>100</v>
          </cell>
          <cell r="AX2160">
            <v>100</v>
          </cell>
          <cell r="AY2160">
            <v>100</v>
          </cell>
          <cell r="AZ2160">
            <v>100</v>
          </cell>
          <cell r="BA2160">
            <v>100</v>
          </cell>
          <cell r="BB2160">
            <v>100</v>
          </cell>
          <cell r="BC2160">
            <v>100</v>
          </cell>
          <cell r="BD2160">
            <v>100</v>
          </cell>
          <cell r="BE2160">
            <v>100</v>
          </cell>
          <cell r="BF2160">
            <v>100</v>
          </cell>
          <cell r="BG2160">
            <v>100</v>
          </cell>
          <cell r="BH2160">
            <v>100</v>
          </cell>
          <cell r="BI2160">
            <v>100</v>
          </cell>
          <cell r="BJ2160">
            <v>100</v>
          </cell>
          <cell r="BK2160">
            <v>100</v>
          </cell>
          <cell r="BL2160">
            <v>100</v>
          </cell>
        </row>
        <row r="2161">
          <cell r="A2161" t="str">
            <v>1.6.2.15</v>
          </cell>
          <cell r="B2161" t="str">
            <v>I372206C59</v>
          </cell>
          <cell r="C2161" t="str">
            <v>Overall Ditch Plan-1st</v>
          </cell>
          <cell r="D2161" t="str">
            <v>Completed</v>
          </cell>
          <cell r="E2161">
            <v>0</v>
          </cell>
          <cell r="F2161">
            <v>40415.333333333336</v>
          </cell>
          <cell r="G2161">
            <v>40442.666666666664</v>
          </cell>
          <cell r="H2161">
            <v>27.333333333328483</v>
          </cell>
          <cell r="I2161">
            <v>20</v>
          </cell>
          <cell r="J2161">
            <v>0</v>
          </cell>
          <cell r="K2161">
            <v>0</v>
          </cell>
          <cell r="L2161">
            <v>0</v>
          </cell>
          <cell r="M2161">
            <v>0.31007751937984496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94.62744152140921</v>
          </cell>
          <cell r="Z2161">
            <v>100</v>
          </cell>
          <cell r="AA2161">
            <v>100</v>
          </cell>
          <cell r="AB2161">
            <v>100</v>
          </cell>
          <cell r="AC2161">
            <v>100</v>
          </cell>
          <cell r="AD2161">
            <v>100</v>
          </cell>
          <cell r="AE2161">
            <v>100</v>
          </cell>
          <cell r="AF2161">
            <v>100</v>
          </cell>
          <cell r="AG2161">
            <v>100</v>
          </cell>
          <cell r="AH2161">
            <v>100</v>
          </cell>
          <cell r="AI2161">
            <v>100</v>
          </cell>
          <cell r="AJ2161">
            <v>100</v>
          </cell>
          <cell r="AK2161">
            <v>100</v>
          </cell>
          <cell r="AL2161">
            <v>100</v>
          </cell>
          <cell r="AM2161">
            <v>100</v>
          </cell>
          <cell r="AN2161">
            <v>100</v>
          </cell>
          <cell r="AO2161">
            <v>100</v>
          </cell>
          <cell r="AP2161">
            <v>100</v>
          </cell>
          <cell r="AQ2161">
            <v>100</v>
          </cell>
          <cell r="AR2161">
            <v>100</v>
          </cell>
          <cell r="AS2161">
            <v>100</v>
          </cell>
          <cell r="AT2161">
            <v>100</v>
          </cell>
          <cell r="AU2161">
            <v>100</v>
          </cell>
          <cell r="AV2161">
            <v>100</v>
          </cell>
          <cell r="AW2161">
            <v>100</v>
          </cell>
          <cell r="AX2161">
            <v>100</v>
          </cell>
          <cell r="AY2161">
            <v>100</v>
          </cell>
          <cell r="AZ2161">
            <v>100</v>
          </cell>
          <cell r="BA2161">
            <v>100</v>
          </cell>
          <cell r="BB2161">
            <v>100</v>
          </cell>
          <cell r="BC2161">
            <v>100</v>
          </cell>
          <cell r="BD2161">
            <v>100</v>
          </cell>
          <cell r="BE2161">
            <v>100</v>
          </cell>
          <cell r="BF2161">
            <v>100</v>
          </cell>
          <cell r="BG2161">
            <v>100</v>
          </cell>
          <cell r="BH2161">
            <v>100</v>
          </cell>
          <cell r="BI2161">
            <v>100</v>
          </cell>
          <cell r="BJ2161">
            <v>100</v>
          </cell>
          <cell r="BK2161">
            <v>100</v>
          </cell>
          <cell r="BL2161">
            <v>100</v>
          </cell>
        </row>
        <row r="2162">
          <cell r="A2162" t="str">
            <v>1.6.2.16</v>
          </cell>
          <cell r="B2162" t="str">
            <v>I372206C64</v>
          </cell>
          <cell r="C2162" t="str">
            <v>Overall Ditch Plan-Final</v>
          </cell>
          <cell r="D2162" t="str">
            <v>Completed</v>
          </cell>
          <cell r="E2162">
            <v>0</v>
          </cell>
          <cell r="F2162">
            <v>40443.333333333336</v>
          </cell>
          <cell r="G2162">
            <v>40470.666666666664</v>
          </cell>
          <cell r="H2162">
            <v>27.333333333328483</v>
          </cell>
          <cell r="I2162">
            <v>10</v>
          </cell>
          <cell r="J2162">
            <v>0</v>
          </cell>
          <cell r="K2162">
            <v>0</v>
          </cell>
          <cell r="L2162">
            <v>0</v>
          </cell>
          <cell r="M2162">
            <v>0.15503875968992248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100</v>
          </cell>
          <cell r="AA2162">
            <v>100</v>
          </cell>
          <cell r="AB2162">
            <v>100</v>
          </cell>
          <cell r="AC2162">
            <v>100</v>
          </cell>
          <cell r="AD2162">
            <v>100</v>
          </cell>
          <cell r="AE2162">
            <v>100</v>
          </cell>
          <cell r="AF2162">
            <v>100</v>
          </cell>
          <cell r="AG2162">
            <v>100</v>
          </cell>
          <cell r="AH2162">
            <v>100</v>
          </cell>
          <cell r="AI2162">
            <v>100</v>
          </cell>
          <cell r="AJ2162">
            <v>100</v>
          </cell>
          <cell r="AK2162">
            <v>100</v>
          </cell>
          <cell r="AL2162">
            <v>100</v>
          </cell>
          <cell r="AM2162">
            <v>100</v>
          </cell>
          <cell r="AN2162">
            <v>100</v>
          </cell>
          <cell r="AO2162">
            <v>100</v>
          </cell>
          <cell r="AP2162">
            <v>100</v>
          </cell>
          <cell r="AQ2162">
            <v>100</v>
          </cell>
          <cell r="AR2162">
            <v>100</v>
          </cell>
          <cell r="AS2162">
            <v>100</v>
          </cell>
          <cell r="AT2162">
            <v>100</v>
          </cell>
          <cell r="AU2162">
            <v>100</v>
          </cell>
          <cell r="AV2162">
            <v>100</v>
          </cell>
          <cell r="AW2162">
            <v>100</v>
          </cell>
          <cell r="AX2162">
            <v>100</v>
          </cell>
          <cell r="AY2162">
            <v>100</v>
          </cell>
          <cell r="AZ2162">
            <v>100</v>
          </cell>
          <cell r="BA2162">
            <v>100</v>
          </cell>
          <cell r="BB2162">
            <v>100</v>
          </cell>
          <cell r="BC2162">
            <v>100</v>
          </cell>
          <cell r="BD2162">
            <v>100</v>
          </cell>
          <cell r="BE2162">
            <v>100</v>
          </cell>
          <cell r="BF2162">
            <v>100</v>
          </cell>
          <cell r="BG2162">
            <v>100</v>
          </cell>
          <cell r="BH2162">
            <v>100</v>
          </cell>
          <cell r="BI2162">
            <v>100</v>
          </cell>
          <cell r="BJ2162">
            <v>100</v>
          </cell>
          <cell r="BK2162">
            <v>100</v>
          </cell>
          <cell r="BL2162">
            <v>100</v>
          </cell>
        </row>
        <row r="2163">
          <cell r="A2163" t="str">
            <v>1.6.2.17</v>
          </cell>
          <cell r="B2163" t="str">
            <v>I372206C69</v>
          </cell>
          <cell r="C2163" t="str">
            <v>Grading &amp; Drainage Plan-1st</v>
          </cell>
          <cell r="D2163" t="str">
            <v>Completed</v>
          </cell>
          <cell r="E2163">
            <v>0</v>
          </cell>
          <cell r="F2163">
            <v>40695</v>
          </cell>
          <cell r="G2163">
            <v>40714</v>
          </cell>
          <cell r="H2163">
            <v>19</v>
          </cell>
          <cell r="I2163">
            <v>20</v>
          </cell>
          <cell r="J2163">
            <v>0</v>
          </cell>
          <cell r="K2163">
            <v>0</v>
          </cell>
          <cell r="L2163">
            <v>0</v>
          </cell>
          <cell r="M2163">
            <v>0.31007751937984496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100</v>
          </cell>
          <cell r="AI2163">
            <v>100</v>
          </cell>
          <cell r="AJ2163">
            <v>100</v>
          </cell>
          <cell r="AK2163">
            <v>100</v>
          </cell>
          <cell r="AL2163">
            <v>100</v>
          </cell>
          <cell r="AM2163">
            <v>100</v>
          </cell>
          <cell r="AN2163">
            <v>100</v>
          </cell>
          <cell r="AO2163">
            <v>100</v>
          </cell>
          <cell r="AP2163">
            <v>100</v>
          </cell>
          <cell r="AQ2163">
            <v>100</v>
          </cell>
          <cell r="AR2163">
            <v>100</v>
          </cell>
          <cell r="AS2163">
            <v>100</v>
          </cell>
          <cell r="AT2163">
            <v>100</v>
          </cell>
          <cell r="AU2163">
            <v>100</v>
          </cell>
          <cell r="AV2163">
            <v>100</v>
          </cell>
          <cell r="AW2163">
            <v>100</v>
          </cell>
          <cell r="AX2163">
            <v>100</v>
          </cell>
          <cell r="AY2163">
            <v>100</v>
          </cell>
          <cell r="AZ2163">
            <v>100</v>
          </cell>
          <cell r="BA2163">
            <v>100</v>
          </cell>
          <cell r="BB2163">
            <v>100</v>
          </cell>
          <cell r="BC2163">
            <v>100</v>
          </cell>
          <cell r="BD2163">
            <v>100</v>
          </cell>
          <cell r="BE2163">
            <v>100</v>
          </cell>
          <cell r="BF2163">
            <v>100</v>
          </cell>
          <cell r="BG2163">
            <v>100</v>
          </cell>
          <cell r="BH2163">
            <v>100</v>
          </cell>
          <cell r="BI2163">
            <v>100</v>
          </cell>
          <cell r="BJ2163">
            <v>100</v>
          </cell>
          <cell r="BK2163">
            <v>100</v>
          </cell>
          <cell r="BL2163">
            <v>100</v>
          </cell>
        </row>
        <row r="2164">
          <cell r="A2164" t="str">
            <v>1.6.2.18</v>
          </cell>
          <cell r="B2164" t="str">
            <v>I372206C74</v>
          </cell>
          <cell r="C2164" t="str">
            <v>Grading &amp; Drainage Plan-Final</v>
          </cell>
          <cell r="D2164" t="str">
            <v>Completed</v>
          </cell>
          <cell r="E2164">
            <v>0</v>
          </cell>
          <cell r="F2164">
            <v>40695</v>
          </cell>
          <cell r="G2164">
            <v>40714</v>
          </cell>
          <cell r="H2164">
            <v>19</v>
          </cell>
          <cell r="I2164">
            <v>10</v>
          </cell>
          <cell r="J2164">
            <v>0</v>
          </cell>
          <cell r="K2164">
            <v>0</v>
          </cell>
          <cell r="L2164">
            <v>0</v>
          </cell>
          <cell r="M2164">
            <v>0.15503875968992248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100</v>
          </cell>
          <cell r="AI2164">
            <v>100</v>
          </cell>
          <cell r="AJ2164">
            <v>100</v>
          </cell>
          <cell r="AK2164">
            <v>100</v>
          </cell>
          <cell r="AL2164">
            <v>100</v>
          </cell>
          <cell r="AM2164">
            <v>100</v>
          </cell>
          <cell r="AN2164">
            <v>100</v>
          </cell>
          <cell r="AO2164">
            <v>100</v>
          </cell>
          <cell r="AP2164">
            <v>100</v>
          </cell>
          <cell r="AQ2164">
            <v>100</v>
          </cell>
          <cell r="AR2164">
            <v>100</v>
          </cell>
          <cell r="AS2164">
            <v>100</v>
          </cell>
          <cell r="AT2164">
            <v>100</v>
          </cell>
          <cell r="AU2164">
            <v>100</v>
          </cell>
          <cell r="AV2164">
            <v>100</v>
          </cell>
          <cell r="AW2164">
            <v>100</v>
          </cell>
          <cell r="AX2164">
            <v>100</v>
          </cell>
          <cell r="AY2164">
            <v>100</v>
          </cell>
          <cell r="AZ2164">
            <v>100</v>
          </cell>
          <cell r="BA2164">
            <v>100</v>
          </cell>
          <cell r="BB2164">
            <v>100</v>
          </cell>
          <cell r="BC2164">
            <v>100</v>
          </cell>
          <cell r="BD2164">
            <v>100</v>
          </cell>
          <cell r="BE2164">
            <v>100</v>
          </cell>
          <cell r="BF2164">
            <v>100</v>
          </cell>
          <cell r="BG2164">
            <v>100</v>
          </cell>
          <cell r="BH2164">
            <v>100</v>
          </cell>
          <cell r="BI2164">
            <v>100</v>
          </cell>
          <cell r="BJ2164">
            <v>100</v>
          </cell>
          <cell r="BK2164">
            <v>100</v>
          </cell>
          <cell r="BL2164">
            <v>100</v>
          </cell>
        </row>
        <row r="2165">
          <cell r="A2165" t="str">
            <v>1.6.2.19</v>
          </cell>
          <cell r="B2165" t="str">
            <v>I372206C79</v>
          </cell>
          <cell r="C2165" t="str">
            <v>Fence Details-1st</v>
          </cell>
          <cell r="D2165" t="str">
            <v>Completed</v>
          </cell>
          <cell r="E2165">
            <v>0</v>
          </cell>
          <cell r="F2165">
            <v>40695</v>
          </cell>
          <cell r="G2165">
            <v>40714</v>
          </cell>
          <cell r="H2165">
            <v>19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100</v>
          </cell>
          <cell r="AI2165">
            <v>100</v>
          </cell>
          <cell r="AJ2165">
            <v>100</v>
          </cell>
          <cell r="AK2165">
            <v>100</v>
          </cell>
          <cell r="AL2165">
            <v>100</v>
          </cell>
          <cell r="AM2165">
            <v>100</v>
          </cell>
          <cell r="AN2165">
            <v>100</v>
          </cell>
          <cell r="AO2165">
            <v>100</v>
          </cell>
          <cell r="AP2165">
            <v>100</v>
          </cell>
          <cell r="AQ2165">
            <v>100</v>
          </cell>
          <cell r="AR2165">
            <v>100</v>
          </cell>
          <cell r="AS2165">
            <v>100</v>
          </cell>
          <cell r="AT2165">
            <v>100</v>
          </cell>
          <cell r="AU2165">
            <v>100</v>
          </cell>
          <cell r="AV2165">
            <v>100</v>
          </cell>
          <cell r="AW2165">
            <v>100</v>
          </cell>
          <cell r="AX2165">
            <v>100</v>
          </cell>
          <cell r="AY2165">
            <v>100</v>
          </cell>
          <cell r="AZ2165">
            <v>100</v>
          </cell>
          <cell r="BA2165">
            <v>100</v>
          </cell>
          <cell r="BB2165">
            <v>100</v>
          </cell>
          <cell r="BC2165">
            <v>100</v>
          </cell>
          <cell r="BD2165">
            <v>100</v>
          </cell>
          <cell r="BE2165">
            <v>100</v>
          </cell>
          <cell r="BF2165">
            <v>100</v>
          </cell>
          <cell r="BG2165">
            <v>100</v>
          </cell>
          <cell r="BH2165">
            <v>100</v>
          </cell>
          <cell r="BI2165">
            <v>100</v>
          </cell>
          <cell r="BJ2165">
            <v>100</v>
          </cell>
          <cell r="BK2165">
            <v>100</v>
          </cell>
          <cell r="BL2165">
            <v>100</v>
          </cell>
        </row>
        <row r="2166">
          <cell r="A2166" t="str">
            <v>1.6.2.20</v>
          </cell>
          <cell r="B2166" t="str">
            <v>I372206C84</v>
          </cell>
          <cell r="C2166" t="str">
            <v>Fence Details-Final</v>
          </cell>
          <cell r="D2166" t="str">
            <v>Completed</v>
          </cell>
          <cell r="E2166">
            <v>0</v>
          </cell>
          <cell r="F2166">
            <v>40695</v>
          </cell>
          <cell r="G2166">
            <v>40714</v>
          </cell>
          <cell r="H2166">
            <v>19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100</v>
          </cell>
          <cell r="AI2166">
            <v>100</v>
          </cell>
          <cell r="AJ2166">
            <v>100</v>
          </cell>
          <cell r="AK2166">
            <v>100</v>
          </cell>
          <cell r="AL2166">
            <v>100</v>
          </cell>
          <cell r="AM2166">
            <v>100</v>
          </cell>
          <cell r="AN2166">
            <v>100</v>
          </cell>
          <cell r="AO2166">
            <v>100</v>
          </cell>
          <cell r="AP2166">
            <v>100</v>
          </cell>
          <cell r="AQ2166">
            <v>100</v>
          </cell>
          <cell r="AR2166">
            <v>100</v>
          </cell>
          <cell r="AS2166">
            <v>100</v>
          </cell>
          <cell r="AT2166">
            <v>100</v>
          </cell>
          <cell r="AU2166">
            <v>100</v>
          </cell>
          <cell r="AV2166">
            <v>100</v>
          </cell>
          <cell r="AW2166">
            <v>100</v>
          </cell>
          <cell r="AX2166">
            <v>100</v>
          </cell>
          <cell r="AY2166">
            <v>100</v>
          </cell>
          <cell r="AZ2166">
            <v>100</v>
          </cell>
          <cell r="BA2166">
            <v>100</v>
          </cell>
          <cell r="BB2166">
            <v>100</v>
          </cell>
          <cell r="BC2166">
            <v>100</v>
          </cell>
          <cell r="BD2166">
            <v>100</v>
          </cell>
          <cell r="BE2166">
            <v>100</v>
          </cell>
          <cell r="BF2166">
            <v>100</v>
          </cell>
          <cell r="BG2166">
            <v>100</v>
          </cell>
          <cell r="BH2166">
            <v>100</v>
          </cell>
          <cell r="BI2166">
            <v>100</v>
          </cell>
          <cell r="BJ2166">
            <v>100</v>
          </cell>
          <cell r="BK2166">
            <v>100</v>
          </cell>
          <cell r="BL2166">
            <v>100</v>
          </cell>
        </row>
        <row r="2167">
          <cell r="A2167" t="str">
            <v>1.6.2.21</v>
          </cell>
          <cell r="B2167" t="str">
            <v>I372206C89</v>
          </cell>
          <cell r="C2167" t="str">
            <v>Cable Trench-1st</v>
          </cell>
          <cell r="D2167" t="str">
            <v>Completed</v>
          </cell>
          <cell r="E2167">
            <v>0</v>
          </cell>
          <cell r="F2167">
            <v>40695</v>
          </cell>
          <cell r="G2167">
            <v>40714</v>
          </cell>
          <cell r="H2167">
            <v>19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100</v>
          </cell>
          <cell r="AI2167">
            <v>100</v>
          </cell>
          <cell r="AJ2167">
            <v>100</v>
          </cell>
          <cell r="AK2167">
            <v>100</v>
          </cell>
          <cell r="AL2167">
            <v>100</v>
          </cell>
          <cell r="AM2167">
            <v>100</v>
          </cell>
          <cell r="AN2167">
            <v>100</v>
          </cell>
          <cell r="AO2167">
            <v>100</v>
          </cell>
          <cell r="AP2167">
            <v>100</v>
          </cell>
          <cell r="AQ2167">
            <v>100</v>
          </cell>
          <cell r="AR2167">
            <v>100</v>
          </cell>
          <cell r="AS2167">
            <v>100</v>
          </cell>
          <cell r="AT2167">
            <v>100</v>
          </cell>
          <cell r="AU2167">
            <v>100</v>
          </cell>
          <cell r="AV2167">
            <v>100</v>
          </cell>
          <cell r="AW2167">
            <v>100</v>
          </cell>
          <cell r="AX2167">
            <v>100</v>
          </cell>
          <cell r="AY2167">
            <v>100</v>
          </cell>
          <cell r="AZ2167">
            <v>100</v>
          </cell>
          <cell r="BA2167">
            <v>100</v>
          </cell>
          <cell r="BB2167">
            <v>100</v>
          </cell>
          <cell r="BC2167">
            <v>100</v>
          </cell>
          <cell r="BD2167">
            <v>100</v>
          </cell>
          <cell r="BE2167">
            <v>100</v>
          </cell>
          <cell r="BF2167">
            <v>100</v>
          </cell>
          <cell r="BG2167">
            <v>100</v>
          </cell>
          <cell r="BH2167">
            <v>100</v>
          </cell>
          <cell r="BI2167">
            <v>100</v>
          </cell>
          <cell r="BJ2167">
            <v>100</v>
          </cell>
          <cell r="BK2167">
            <v>100</v>
          </cell>
          <cell r="BL2167">
            <v>100</v>
          </cell>
        </row>
        <row r="2168">
          <cell r="A2168" t="str">
            <v>1.6.2.22</v>
          </cell>
          <cell r="B2168" t="str">
            <v>I372206C94</v>
          </cell>
          <cell r="C2168" t="str">
            <v>Cable Trench-Final</v>
          </cell>
          <cell r="D2168" t="str">
            <v>Completed</v>
          </cell>
          <cell r="E2168">
            <v>0</v>
          </cell>
          <cell r="F2168">
            <v>40695</v>
          </cell>
          <cell r="G2168">
            <v>40714</v>
          </cell>
          <cell r="H2168">
            <v>19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100</v>
          </cell>
          <cell r="AI2168">
            <v>100</v>
          </cell>
          <cell r="AJ2168">
            <v>100</v>
          </cell>
          <cell r="AK2168">
            <v>100</v>
          </cell>
          <cell r="AL2168">
            <v>100</v>
          </cell>
          <cell r="AM2168">
            <v>100</v>
          </cell>
          <cell r="AN2168">
            <v>100</v>
          </cell>
          <cell r="AO2168">
            <v>100</v>
          </cell>
          <cell r="AP2168">
            <v>100</v>
          </cell>
          <cell r="AQ2168">
            <v>100</v>
          </cell>
          <cell r="AR2168">
            <v>100</v>
          </cell>
          <cell r="AS2168">
            <v>100</v>
          </cell>
          <cell r="AT2168">
            <v>100</v>
          </cell>
          <cell r="AU2168">
            <v>100</v>
          </cell>
          <cell r="AV2168">
            <v>100</v>
          </cell>
          <cell r="AW2168">
            <v>100</v>
          </cell>
          <cell r="AX2168">
            <v>100</v>
          </cell>
          <cell r="AY2168">
            <v>100</v>
          </cell>
          <cell r="AZ2168">
            <v>100</v>
          </cell>
          <cell r="BA2168">
            <v>100</v>
          </cell>
          <cell r="BB2168">
            <v>100</v>
          </cell>
          <cell r="BC2168">
            <v>100</v>
          </cell>
          <cell r="BD2168">
            <v>100</v>
          </cell>
          <cell r="BE2168">
            <v>100</v>
          </cell>
          <cell r="BF2168">
            <v>100</v>
          </cell>
          <cell r="BG2168">
            <v>100</v>
          </cell>
          <cell r="BH2168">
            <v>100</v>
          </cell>
          <cell r="BI2168">
            <v>100</v>
          </cell>
          <cell r="BJ2168">
            <v>100</v>
          </cell>
          <cell r="BK2168">
            <v>100</v>
          </cell>
          <cell r="BL2168">
            <v>100</v>
          </cell>
        </row>
        <row r="2169">
          <cell r="A2169" t="str">
            <v>1.6.2.23</v>
          </cell>
          <cell r="B2169" t="str">
            <v>I372206S00</v>
          </cell>
          <cell r="C2169" t="str">
            <v>Structure Calculation-1st</v>
          </cell>
          <cell r="D2169" t="str">
            <v>In Progress</v>
          </cell>
          <cell r="E2169">
            <v>0</v>
          </cell>
          <cell r="F2169">
            <v>40973.333333333336</v>
          </cell>
          <cell r="G2169">
            <v>41325.666666666664</v>
          </cell>
          <cell r="H2169">
            <v>352.33333333332848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2.0584871626121992</v>
          </cell>
          <cell r="AR2169">
            <v>4.8994404092292161</v>
          </cell>
          <cell r="AS2169">
            <v>10.02659163406323</v>
          </cell>
          <cell r="AT2169">
            <v>18.595417583377149</v>
          </cell>
          <cell r="AU2169">
            <v>30.213871147626882</v>
          </cell>
          <cell r="AV2169">
            <v>44.78378856067792</v>
          </cell>
          <cell r="AW2169">
            <v>60.102750219888115</v>
          </cell>
          <cell r="AX2169">
            <v>73.586621082412734</v>
          </cell>
          <cell r="AY2169">
            <v>84.561020815836002</v>
          </cell>
          <cell r="AZ2169">
            <v>91.810409808137933</v>
          </cell>
          <cell r="BA2169">
            <v>96.242639308355564</v>
          </cell>
          <cell r="BB2169">
            <v>98.48710620896361</v>
          </cell>
          <cell r="BC2169">
            <v>100</v>
          </cell>
          <cell r="BD2169">
            <v>100</v>
          </cell>
          <cell r="BE2169">
            <v>100</v>
          </cell>
          <cell r="BF2169">
            <v>100</v>
          </cell>
          <cell r="BG2169">
            <v>100</v>
          </cell>
          <cell r="BH2169">
            <v>100</v>
          </cell>
          <cell r="BI2169">
            <v>100</v>
          </cell>
          <cell r="BJ2169">
            <v>100</v>
          </cell>
          <cell r="BK2169">
            <v>100</v>
          </cell>
          <cell r="BL2169">
            <v>100</v>
          </cell>
        </row>
        <row r="2170">
          <cell r="A2170" t="str">
            <v>1.6.2.24</v>
          </cell>
          <cell r="B2170" t="str">
            <v>I372206S30</v>
          </cell>
          <cell r="C2170" t="str">
            <v>Pipe Support Calculation-1st</v>
          </cell>
          <cell r="D2170" t="str">
            <v>Completed</v>
          </cell>
          <cell r="E2170">
            <v>0</v>
          </cell>
          <cell r="F2170">
            <v>40604.333333333336</v>
          </cell>
          <cell r="G2170">
            <v>40624.666666666664</v>
          </cell>
          <cell r="H2170">
            <v>20.333333333328483</v>
          </cell>
          <cell r="I2170">
            <v>30</v>
          </cell>
          <cell r="J2170">
            <v>0</v>
          </cell>
          <cell r="K2170">
            <v>0</v>
          </cell>
          <cell r="L2170">
            <v>0</v>
          </cell>
          <cell r="M2170">
            <v>0.46511627906976744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88.300896670706948</v>
          </cell>
          <cell r="AF2170">
            <v>100</v>
          </cell>
          <cell r="AG2170">
            <v>100</v>
          </cell>
          <cell r="AH2170">
            <v>100</v>
          </cell>
          <cell r="AI2170">
            <v>100</v>
          </cell>
          <cell r="AJ2170">
            <v>100</v>
          </cell>
          <cell r="AK2170">
            <v>100</v>
          </cell>
          <cell r="AL2170">
            <v>100</v>
          </cell>
          <cell r="AM2170">
            <v>100</v>
          </cell>
          <cell r="AN2170">
            <v>100</v>
          </cell>
          <cell r="AO2170">
            <v>100</v>
          </cell>
          <cell r="AP2170">
            <v>100</v>
          </cell>
          <cell r="AQ2170">
            <v>100</v>
          </cell>
          <cell r="AR2170">
            <v>100</v>
          </cell>
          <cell r="AS2170">
            <v>100</v>
          </cell>
          <cell r="AT2170">
            <v>100</v>
          </cell>
          <cell r="AU2170">
            <v>100</v>
          </cell>
          <cell r="AV2170">
            <v>100</v>
          </cell>
          <cell r="AW2170">
            <v>100</v>
          </cell>
          <cell r="AX2170">
            <v>100</v>
          </cell>
          <cell r="AY2170">
            <v>100</v>
          </cell>
          <cell r="AZ2170">
            <v>100</v>
          </cell>
          <cell r="BA2170">
            <v>100</v>
          </cell>
          <cell r="BB2170">
            <v>100</v>
          </cell>
          <cell r="BC2170">
            <v>100</v>
          </cell>
          <cell r="BD2170">
            <v>100</v>
          </cell>
          <cell r="BE2170">
            <v>100</v>
          </cell>
          <cell r="BF2170">
            <v>100</v>
          </cell>
          <cell r="BG2170">
            <v>100</v>
          </cell>
          <cell r="BH2170">
            <v>100</v>
          </cell>
          <cell r="BI2170">
            <v>100</v>
          </cell>
          <cell r="BJ2170">
            <v>100</v>
          </cell>
          <cell r="BK2170">
            <v>100</v>
          </cell>
          <cell r="BL2170">
            <v>100</v>
          </cell>
        </row>
        <row r="2171">
          <cell r="A2171" t="str">
            <v>1.6.2.25</v>
          </cell>
          <cell r="B2171" t="str">
            <v>I372206S20</v>
          </cell>
          <cell r="C2171" t="str">
            <v>Pipe Support Drawing-1st</v>
          </cell>
          <cell r="D2171" t="str">
            <v>Completed</v>
          </cell>
          <cell r="E2171">
            <v>0</v>
          </cell>
          <cell r="F2171">
            <v>40943.333333333336</v>
          </cell>
          <cell r="G2171">
            <v>40961.666666666664</v>
          </cell>
          <cell r="H2171">
            <v>18.333333333328483</v>
          </cell>
          <cell r="I2171">
            <v>60</v>
          </cell>
          <cell r="J2171">
            <v>0</v>
          </cell>
          <cell r="K2171">
            <v>0</v>
          </cell>
          <cell r="L2171">
            <v>0</v>
          </cell>
          <cell r="M2171">
            <v>0.93023255813953487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85.992885219951347</v>
          </cell>
          <cell r="AQ2171">
            <v>100</v>
          </cell>
          <cell r="AR2171">
            <v>100</v>
          </cell>
          <cell r="AS2171">
            <v>100</v>
          </cell>
          <cell r="AT2171">
            <v>100</v>
          </cell>
          <cell r="AU2171">
            <v>100</v>
          </cell>
          <cell r="AV2171">
            <v>100</v>
          </cell>
          <cell r="AW2171">
            <v>100</v>
          </cell>
          <cell r="AX2171">
            <v>100</v>
          </cell>
          <cell r="AY2171">
            <v>100</v>
          </cell>
          <cell r="AZ2171">
            <v>100</v>
          </cell>
          <cell r="BA2171">
            <v>100</v>
          </cell>
          <cell r="BB2171">
            <v>100</v>
          </cell>
          <cell r="BC2171">
            <v>100</v>
          </cell>
          <cell r="BD2171">
            <v>100</v>
          </cell>
          <cell r="BE2171">
            <v>100</v>
          </cell>
          <cell r="BF2171">
            <v>100</v>
          </cell>
          <cell r="BG2171">
            <v>100</v>
          </cell>
          <cell r="BH2171">
            <v>100</v>
          </cell>
          <cell r="BI2171">
            <v>100</v>
          </cell>
          <cell r="BJ2171">
            <v>100</v>
          </cell>
          <cell r="BK2171">
            <v>100</v>
          </cell>
          <cell r="BL2171">
            <v>100</v>
          </cell>
        </row>
        <row r="2172">
          <cell r="A2172" t="str">
            <v>1.6.2.26</v>
          </cell>
          <cell r="B2172" t="str">
            <v>I372206S50</v>
          </cell>
          <cell r="C2172" t="str">
            <v>Equipment Foundation Drawings-1st</v>
          </cell>
          <cell r="D2172" t="str">
            <v>Completed</v>
          </cell>
          <cell r="E2172">
            <v>0</v>
          </cell>
          <cell r="F2172">
            <v>40513</v>
          </cell>
          <cell r="G2172">
            <v>41139.637499999997</v>
          </cell>
          <cell r="H2172">
            <v>626.63749999999709</v>
          </cell>
          <cell r="I2172">
            <v>200</v>
          </cell>
          <cell r="J2172">
            <v>0</v>
          </cell>
          <cell r="K2172">
            <v>0</v>
          </cell>
          <cell r="L2172">
            <v>0</v>
          </cell>
          <cell r="M2172">
            <v>3.1007751937984498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1.8733767954125402</v>
          </cell>
          <cell r="AC2172">
            <v>3.123373435115484</v>
          </cell>
          <cell r="AD2172">
            <v>4.9954668380274736</v>
          </cell>
          <cell r="AE2172">
            <v>7.3712307048552361</v>
          </cell>
          <cell r="AF2172">
            <v>10.915793101830417</v>
          </cell>
          <cell r="AG2172">
            <v>15.37763607167304</v>
          </cell>
          <cell r="AH2172">
            <v>21.107381112663816</v>
          </cell>
          <cell r="AI2172">
            <v>27.690761028215839</v>
          </cell>
          <cell r="AJ2172">
            <v>35.405965219540469</v>
          </cell>
          <cell r="AK2172">
            <v>43.773535910367677</v>
          </cell>
          <cell r="AL2172">
            <v>52.15064011636337</v>
          </cell>
          <cell r="AM2172">
            <v>60.703688996863413</v>
          </cell>
          <cell r="AN2172">
            <v>68.51867052994406</v>
          </cell>
          <cell r="AO2172">
            <v>75.801205341948148</v>
          </cell>
          <cell r="AP2172">
            <v>82.058372067402416</v>
          </cell>
          <cell r="AQ2172">
            <v>86.890254527209649</v>
          </cell>
          <cell r="AR2172">
            <v>90.969644849916804</v>
          </cell>
          <cell r="AS2172">
            <v>93.937356232259333</v>
          </cell>
          <cell r="AT2172">
            <v>96.140312468787442</v>
          </cell>
          <cell r="AU2172">
            <v>97.602741069563578</v>
          </cell>
          <cell r="AV2172">
            <v>100</v>
          </cell>
          <cell r="AW2172">
            <v>100</v>
          </cell>
          <cell r="AX2172">
            <v>100</v>
          </cell>
          <cell r="AY2172">
            <v>100</v>
          </cell>
          <cell r="AZ2172">
            <v>100</v>
          </cell>
          <cell r="BA2172">
            <v>100</v>
          </cell>
          <cell r="BB2172">
            <v>100</v>
          </cell>
          <cell r="BC2172">
            <v>100</v>
          </cell>
          <cell r="BD2172">
            <v>100</v>
          </cell>
          <cell r="BE2172">
            <v>100</v>
          </cell>
          <cell r="BF2172">
            <v>100</v>
          </cell>
          <cell r="BG2172">
            <v>100</v>
          </cell>
          <cell r="BH2172">
            <v>100</v>
          </cell>
          <cell r="BI2172">
            <v>100</v>
          </cell>
          <cell r="BJ2172">
            <v>100</v>
          </cell>
          <cell r="BK2172">
            <v>100</v>
          </cell>
          <cell r="BL2172">
            <v>100</v>
          </cell>
        </row>
        <row r="2173">
          <cell r="A2173" t="str">
            <v>1.6.2.27</v>
          </cell>
          <cell r="B2173" t="str">
            <v>I372206S80</v>
          </cell>
          <cell r="C2173" t="str">
            <v>Equipment Foundation Calculation-1st</v>
          </cell>
          <cell r="D2173" t="str">
            <v>Completed</v>
          </cell>
          <cell r="E2173">
            <v>0</v>
          </cell>
          <cell r="F2173">
            <v>40891.637499999997</v>
          </cell>
          <cell r="G2173">
            <v>41139.637499999997</v>
          </cell>
          <cell r="H2173">
            <v>248</v>
          </cell>
          <cell r="I2173">
            <v>100</v>
          </cell>
          <cell r="J2173">
            <v>0</v>
          </cell>
          <cell r="K2173">
            <v>0</v>
          </cell>
          <cell r="L2173">
            <v>0</v>
          </cell>
          <cell r="M2173">
            <v>1.5503875968992249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1.6163540620292571</v>
          </cell>
          <cell r="AO2173">
            <v>5.5878787764198528</v>
          </cell>
          <cell r="AP2173">
            <v>14.909035088196054</v>
          </cell>
          <cell r="AQ2173">
            <v>29.950434426614891</v>
          </cell>
          <cell r="AR2173">
            <v>50.964284685604753</v>
          </cell>
          <cell r="AS2173">
            <v>71.104202509803955</v>
          </cell>
          <cell r="AT2173">
            <v>86.573008647260664</v>
          </cell>
          <cell r="AU2173">
            <v>94.936102769001536</v>
          </cell>
          <cell r="AV2173">
            <v>100</v>
          </cell>
          <cell r="AW2173">
            <v>100</v>
          </cell>
          <cell r="AX2173">
            <v>100</v>
          </cell>
          <cell r="AY2173">
            <v>100</v>
          </cell>
          <cell r="AZ2173">
            <v>100</v>
          </cell>
          <cell r="BA2173">
            <v>100</v>
          </cell>
          <cell r="BB2173">
            <v>100</v>
          </cell>
          <cell r="BC2173">
            <v>100</v>
          </cell>
          <cell r="BD2173">
            <v>100</v>
          </cell>
          <cell r="BE2173">
            <v>100</v>
          </cell>
          <cell r="BF2173">
            <v>100</v>
          </cell>
          <cell r="BG2173">
            <v>100</v>
          </cell>
          <cell r="BH2173">
            <v>100</v>
          </cell>
          <cell r="BI2173">
            <v>100</v>
          </cell>
          <cell r="BJ2173">
            <v>100</v>
          </cell>
          <cell r="BK2173">
            <v>100</v>
          </cell>
          <cell r="BL2173">
            <v>100</v>
          </cell>
        </row>
        <row r="2174">
          <cell r="A2174" t="str">
            <v>1.6.2.28</v>
          </cell>
          <cell r="B2174" t="str">
            <v>I372206S60</v>
          </cell>
          <cell r="C2174" t="str">
            <v>Pipe Rack Structural Drawings-1st</v>
          </cell>
          <cell r="D2174" t="str">
            <v>Completed</v>
          </cell>
          <cell r="E2174">
            <v>0</v>
          </cell>
          <cell r="F2174">
            <v>40492.730555555558</v>
          </cell>
          <cell r="G2174">
            <v>40771.637499999997</v>
          </cell>
          <cell r="H2174">
            <v>278.90694444443943</v>
          </cell>
          <cell r="I2174">
            <v>1620</v>
          </cell>
          <cell r="J2174">
            <v>0</v>
          </cell>
          <cell r="K2174">
            <v>0</v>
          </cell>
          <cell r="L2174">
            <v>0</v>
          </cell>
          <cell r="M2174">
            <v>25.116279069767444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1.8520215550331121</v>
          </cell>
          <cell r="AB2174">
            <v>5.3476397693064222</v>
          </cell>
          <cell r="AC2174">
            <v>13.072086487961698</v>
          </cell>
          <cell r="AD2174">
            <v>26.306063209377118</v>
          </cell>
          <cell r="AE2174">
            <v>42.378742765200968</v>
          </cell>
          <cell r="AF2174">
            <v>61.670503639051397</v>
          </cell>
          <cell r="AG2174">
            <v>77.938400409541117</v>
          </cell>
          <cell r="AH2174">
            <v>89.60148948471975</v>
          </cell>
          <cell r="AI2174">
            <v>95.840260506743547</v>
          </cell>
          <cell r="AJ2174">
            <v>100</v>
          </cell>
          <cell r="AK2174">
            <v>100</v>
          </cell>
          <cell r="AL2174">
            <v>100</v>
          </cell>
          <cell r="AM2174">
            <v>100</v>
          </cell>
          <cell r="AN2174">
            <v>100</v>
          </cell>
          <cell r="AO2174">
            <v>100</v>
          </cell>
          <cell r="AP2174">
            <v>100</v>
          </cell>
          <cell r="AQ2174">
            <v>100</v>
          </cell>
          <cell r="AR2174">
            <v>100</v>
          </cell>
          <cell r="AS2174">
            <v>100</v>
          </cell>
          <cell r="AT2174">
            <v>100</v>
          </cell>
          <cell r="AU2174">
            <v>100</v>
          </cell>
          <cell r="AV2174">
            <v>100</v>
          </cell>
          <cell r="AW2174">
            <v>100</v>
          </cell>
          <cell r="AX2174">
            <v>100</v>
          </cell>
          <cell r="AY2174">
            <v>100</v>
          </cell>
          <cell r="AZ2174">
            <v>100</v>
          </cell>
          <cell r="BA2174">
            <v>100</v>
          </cell>
          <cell r="BB2174">
            <v>100</v>
          </cell>
          <cell r="BC2174">
            <v>100</v>
          </cell>
          <cell r="BD2174">
            <v>100</v>
          </cell>
          <cell r="BE2174">
            <v>100</v>
          </cell>
          <cell r="BF2174">
            <v>100</v>
          </cell>
          <cell r="BG2174">
            <v>100</v>
          </cell>
          <cell r="BH2174">
            <v>100</v>
          </cell>
          <cell r="BI2174">
            <v>100</v>
          </cell>
          <cell r="BJ2174">
            <v>100</v>
          </cell>
          <cell r="BK2174">
            <v>100</v>
          </cell>
          <cell r="BL2174">
            <v>100</v>
          </cell>
        </row>
        <row r="2175">
          <cell r="A2175" t="str">
            <v>1.6.2.29</v>
          </cell>
          <cell r="B2175" t="str">
            <v>I372206S70</v>
          </cell>
          <cell r="C2175" t="str">
            <v>Pipe Rack Calculation-1st</v>
          </cell>
          <cell r="D2175" t="str">
            <v>Completed</v>
          </cell>
          <cell r="E2175">
            <v>0</v>
          </cell>
          <cell r="F2175">
            <v>40966.333333333336</v>
          </cell>
          <cell r="G2175">
            <v>40993.666666666664</v>
          </cell>
          <cell r="H2175">
            <v>27.333333333328483</v>
          </cell>
          <cell r="I2175">
            <v>200</v>
          </cell>
          <cell r="J2175">
            <v>0</v>
          </cell>
          <cell r="K2175">
            <v>0</v>
          </cell>
          <cell r="L2175">
            <v>0</v>
          </cell>
          <cell r="M2175">
            <v>3.1007751937984498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83.294125415495543</v>
          </cell>
          <cell r="AR2175">
            <v>100</v>
          </cell>
          <cell r="AS2175">
            <v>100</v>
          </cell>
          <cell r="AT2175">
            <v>100</v>
          </cell>
          <cell r="AU2175">
            <v>100</v>
          </cell>
          <cell r="AV2175">
            <v>100</v>
          </cell>
          <cell r="AW2175">
            <v>100</v>
          </cell>
          <cell r="AX2175">
            <v>100</v>
          </cell>
          <cell r="AY2175">
            <v>100</v>
          </cell>
          <cell r="AZ2175">
            <v>100</v>
          </cell>
          <cell r="BA2175">
            <v>100</v>
          </cell>
          <cell r="BB2175">
            <v>100</v>
          </cell>
          <cell r="BC2175">
            <v>100</v>
          </cell>
          <cell r="BD2175">
            <v>100</v>
          </cell>
          <cell r="BE2175">
            <v>100</v>
          </cell>
          <cell r="BF2175">
            <v>100</v>
          </cell>
          <cell r="BG2175">
            <v>100</v>
          </cell>
          <cell r="BH2175">
            <v>100</v>
          </cell>
          <cell r="BI2175">
            <v>100</v>
          </cell>
          <cell r="BJ2175">
            <v>100</v>
          </cell>
          <cell r="BK2175">
            <v>100</v>
          </cell>
          <cell r="BL2175">
            <v>100</v>
          </cell>
        </row>
        <row r="2176">
          <cell r="A2176" t="str">
            <v>1.6.2.30</v>
          </cell>
          <cell r="B2176" t="str">
            <v>I372206S10</v>
          </cell>
          <cell r="C2176" t="str">
            <v>Structure Drawing-1st</v>
          </cell>
          <cell r="D2176" t="str">
            <v>Completed</v>
          </cell>
          <cell r="E2176">
            <v>0</v>
          </cell>
          <cell r="F2176">
            <v>40971.333333333336</v>
          </cell>
          <cell r="G2176">
            <v>41139.637499999997</v>
          </cell>
          <cell r="H2176">
            <v>168.30416666666133</v>
          </cell>
          <cell r="I2176">
            <v>1320</v>
          </cell>
          <cell r="J2176">
            <v>0</v>
          </cell>
          <cell r="K2176">
            <v>0</v>
          </cell>
          <cell r="L2176">
            <v>0</v>
          </cell>
          <cell r="M2176">
            <v>20.465116279069768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3.4641706359447966</v>
          </cell>
          <cell r="AR2176">
            <v>15.717658006129353</v>
          </cell>
          <cell r="AS2176">
            <v>41.222098672710757</v>
          </cell>
          <cell r="AT2176">
            <v>72.193584399680972</v>
          </cell>
          <cell r="AU2176">
            <v>91.510769997025591</v>
          </cell>
          <cell r="AV2176">
            <v>100</v>
          </cell>
          <cell r="AW2176">
            <v>100</v>
          </cell>
          <cell r="AX2176">
            <v>100</v>
          </cell>
          <cell r="AY2176">
            <v>100</v>
          </cell>
          <cell r="AZ2176">
            <v>100</v>
          </cell>
          <cell r="BA2176">
            <v>100</v>
          </cell>
          <cell r="BB2176">
            <v>100</v>
          </cell>
          <cell r="BC2176">
            <v>100</v>
          </cell>
          <cell r="BD2176">
            <v>100</v>
          </cell>
          <cell r="BE2176">
            <v>100</v>
          </cell>
          <cell r="BF2176">
            <v>100</v>
          </cell>
          <cell r="BG2176">
            <v>100</v>
          </cell>
          <cell r="BH2176">
            <v>100</v>
          </cell>
          <cell r="BI2176">
            <v>100</v>
          </cell>
          <cell r="BJ2176">
            <v>100</v>
          </cell>
          <cell r="BK2176">
            <v>100</v>
          </cell>
          <cell r="BL2176">
            <v>100</v>
          </cell>
        </row>
        <row r="2177">
          <cell r="A2177" t="str">
            <v>1.6.2.31</v>
          </cell>
          <cell r="B2177" t="str">
            <v>I372206S40</v>
          </cell>
          <cell r="C2177" t="str">
            <v>Platform Drawing-1st</v>
          </cell>
          <cell r="D2177" t="str">
            <v>In Progress</v>
          </cell>
          <cell r="E2177">
            <v>0</v>
          </cell>
          <cell r="F2177">
            <v>40959.333333333336</v>
          </cell>
          <cell r="G2177">
            <v>41283.666666666664</v>
          </cell>
          <cell r="H2177">
            <v>324.33333333332848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3.3014095019915479</v>
          </cell>
          <cell r="AR2177">
            <v>7.8142504954635816</v>
          </cell>
          <cell r="AS2177">
            <v>15.608275269827965</v>
          </cell>
          <cell r="AT2177">
            <v>27.755054223830978</v>
          </cell>
          <cell r="AU2177">
            <v>42.734215922765515</v>
          </cell>
          <cell r="AV2177">
            <v>59.383066035650579</v>
          </cell>
          <cell r="AW2177">
            <v>74.471970454253579</v>
          </cell>
          <cell r="AX2177">
            <v>85.655156715841215</v>
          </cell>
          <cell r="AY2177">
            <v>93.12954418307082</v>
          </cell>
          <cell r="AZ2177">
            <v>97.078763046109671</v>
          </cell>
          <cell r="BA2177">
            <v>100</v>
          </cell>
          <cell r="BB2177">
            <v>100</v>
          </cell>
          <cell r="BC2177">
            <v>100</v>
          </cell>
          <cell r="BD2177">
            <v>100</v>
          </cell>
          <cell r="BE2177">
            <v>100</v>
          </cell>
          <cell r="BF2177">
            <v>100</v>
          </cell>
          <cell r="BG2177">
            <v>100</v>
          </cell>
          <cell r="BH2177">
            <v>100</v>
          </cell>
          <cell r="BI2177">
            <v>100</v>
          </cell>
          <cell r="BJ2177">
            <v>100</v>
          </cell>
          <cell r="BK2177">
            <v>100</v>
          </cell>
          <cell r="BL2177">
            <v>100</v>
          </cell>
        </row>
        <row r="2178">
          <cell r="A2178" t="str">
            <v>1.6.2.32</v>
          </cell>
          <cell r="B2178" t="str">
            <v>I372206S45</v>
          </cell>
          <cell r="C2178" t="str">
            <v>Platform Drawing-Final</v>
          </cell>
          <cell r="D2178" t="str">
            <v>Completed</v>
          </cell>
          <cell r="E2178">
            <v>0</v>
          </cell>
          <cell r="F2178">
            <v>40975.533333333333</v>
          </cell>
          <cell r="G2178">
            <v>40989.533333333333</v>
          </cell>
          <cell r="H2178">
            <v>14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86.203844397279127</v>
          </cell>
          <cell r="AR2178">
            <v>100</v>
          </cell>
          <cell r="AS2178">
            <v>100</v>
          </cell>
          <cell r="AT2178">
            <v>100</v>
          </cell>
          <cell r="AU2178">
            <v>100</v>
          </cell>
          <cell r="AV2178">
            <v>100</v>
          </cell>
          <cell r="AW2178">
            <v>100</v>
          </cell>
          <cell r="AX2178">
            <v>100</v>
          </cell>
          <cell r="AY2178">
            <v>100</v>
          </cell>
          <cell r="AZ2178">
            <v>100</v>
          </cell>
          <cell r="BA2178">
            <v>100</v>
          </cell>
          <cell r="BB2178">
            <v>100</v>
          </cell>
          <cell r="BC2178">
            <v>100</v>
          </cell>
          <cell r="BD2178">
            <v>100</v>
          </cell>
          <cell r="BE2178">
            <v>100</v>
          </cell>
          <cell r="BF2178">
            <v>100</v>
          </cell>
          <cell r="BG2178">
            <v>100</v>
          </cell>
          <cell r="BH2178">
            <v>100</v>
          </cell>
          <cell r="BI2178">
            <v>100</v>
          </cell>
          <cell r="BJ2178">
            <v>100</v>
          </cell>
          <cell r="BK2178">
            <v>100</v>
          </cell>
          <cell r="BL2178">
            <v>100</v>
          </cell>
        </row>
        <row r="2179">
          <cell r="A2179" t="str">
            <v>1.6.2.33</v>
          </cell>
          <cell r="B2179" t="str">
            <v>I372206S05</v>
          </cell>
          <cell r="C2179" t="str">
            <v>Structure Calculation-Final</v>
          </cell>
          <cell r="D2179" t="str">
            <v>Completed</v>
          </cell>
          <cell r="E2179">
            <v>0</v>
          </cell>
          <cell r="F2179">
            <v>41001.333333333336</v>
          </cell>
          <cell r="G2179">
            <v>41014.666666666664</v>
          </cell>
          <cell r="H2179">
            <v>13.333333333328483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100</v>
          </cell>
          <cell r="AS2179">
            <v>100</v>
          </cell>
          <cell r="AT2179">
            <v>100</v>
          </cell>
          <cell r="AU2179">
            <v>100</v>
          </cell>
          <cell r="AV2179">
            <v>100</v>
          </cell>
          <cell r="AW2179">
            <v>100</v>
          </cell>
          <cell r="AX2179">
            <v>100</v>
          </cell>
          <cell r="AY2179">
            <v>100</v>
          </cell>
          <cell r="AZ2179">
            <v>100</v>
          </cell>
          <cell r="BA2179">
            <v>100</v>
          </cell>
          <cell r="BB2179">
            <v>100</v>
          </cell>
          <cell r="BC2179">
            <v>100</v>
          </cell>
          <cell r="BD2179">
            <v>100</v>
          </cell>
          <cell r="BE2179">
            <v>100</v>
          </cell>
          <cell r="BF2179">
            <v>100</v>
          </cell>
          <cell r="BG2179">
            <v>100</v>
          </cell>
          <cell r="BH2179">
            <v>100</v>
          </cell>
          <cell r="BI2179">
            <v>100</v>
          </cell>
          <cell r="BJ2179">
            <v>100</v>
          </cell>
          <cell r="BK2179">
            <v>100</v>
          </cell>
          <cell r="BL2179">
            <v>100</v>
          </cell>
        </row>
        <row r="2180">
          <cell r="A2180" t="str">
            <v>1.6.2.34</v>
          </cell>
          <cell r="B2180" t="str">
            <v>I372206S15</v>
          </cell>
          <cell r="C2180" t="str">
            <v>Structure Drawing-Final</v>
          </cell>
          <cell r="D2180" t="str">
            <v>Completed</v>
          </cell>
          <cell r="E2180">
            <v>0</v>
          </cell>
          <cell r="F2180">
            <v>41013.333333333336</v>
          </cell>
          <cell r="G2180">
            <v>41052.666666666664</v>
          </cell>
          <cell r="H2180">
            <v>39.333333333328483</v>
          </cell>
          <cell r="I2180">
            <v>660</v>
          </cell>
          <cell r="J2180">
            <v>0</v>
          </cell>
          <cell r="K2180">
            <v>0</v>
          </cell>
          <cell r="L2180">
            <v>0</v>
          </cell>
          <cell r="M2180">
            <v>10.232558139534884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3.6740597611258363</v>
          </cell>
          <cell r="AS2180">
            <v>94.133757380776572</v>
          </cell>
          <cell r="AT2180">
            <v>100</v>
          </cell>
          <cell r="AU2180">
            <v>100</v>
          </cell>
          <cell r="AV2180">
            <v>100</v>
          </cell>
          <cell r="AW2180">
            <v>100</v>
          </cell>
          <cell r="AX2180">
            <v>100</v>
          </cell>
          <cell r="AY2180">
            <v>100</v>
          </cell>
          <cell r="AZ2180">
            <v>100</v>
          </cell>
          <cell r="BA2180">
            <v>100</v>
          </cell>
          <cell r="BB2180">
            <v>100</v>
          </cell>
          <cell r="BC2180">
            <v>100</v>
          </cell>
          <cell r="BD2180">
            <v>100</v>
          </cell>
          <cell r="BE2180">
            <v>100</v>
          </cell>
          <cell r="BF2180">
            <v>100</v>
          </cell>
          <cell r="BG2180">
            <v>100</v>
          </cell>
          <cell r="BH2180">
            <v>100</v>
          </cell>
          <cell r="BI2180">
            <v>100</v>
          </cell>
          <cell r="BJ2180">
            <v>100</v>
          </cell>
          <cell r="BK2180">
            <v>100</v>
          </cell>
          <cell r="BL2180">
            <v>100</v>
          </cell>
        </row>
        <row r="2181">
          <cell r="A2181" t="str">
            <v>1.6.2.35</v>
          </cell>
          <cell r="B2181" t="str">
            <v>I372206S25</v>
          </cell>
          <cell r="C2181" t="str">
            <v>Pipe Support Drawing-Final</v>
          </cell>
          <cell r="D2181" t="str">
            <v>Completed</v>
          </cell>
          <cell r="E2181">
            <v>0</v>
          </cell>
          <cell r="F2181">
            <v>40964.333333333336</v>
          </cell>
          <cell r="G2181">
            <v>40975.666666666664</v>
          </cell>
          <cell r="H2181">
            <v>11.333333333328483</v>
          </cell>
          <cell r="I2181">
            <v>30</v>
          </cell>
          <cell r="J2181">
            <v>0</v>
          </cell>
          <cell r="K2181">
            <v>0</v>
          </cell>
          <cell r="L2181">
            <v>0</v>
          </cell>
          <cell r="M2181">
            <v>0.46511627906976744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100</v>
          </cell>
          <cell r="AR2181">
            <v>100</v>
          </cell>
          <cell r="AS2181">
            <v>100</v>
          </cell>
          <cell r="AT2181">
            <v>100</v>
          </cell>
          <cell r="AU2181">
            <v>100</v>
          </cell>
          <cell r="AV2181">
            <v>100</v>
          </cell>
          <cell r="AW2181">
            <v>100</v>
          </cell>
          <cell r="AX2181">
            <v>100</v>
          </cell>
          <cell r="AY2181">
            <v>100</v>
          </cell>
          <cell r="AZ2181">
            <v>100</v>
          </cell>
          <cell r="BA2181">
            <v>100</v>
          </cell>
          <cell r="BB2181">
            <v>100</v>
          </cell>
          <cell r="BC2181">
            <v>100</v>
          </cell>
          <cell r="BD2181">
            <v>100</v>
          </cell>
          <cell r="BE2181">
            <v>100</v>
          </cell>
          <cell r="BF2181">
            <v>100</v>
          </cell>
          <cell r="BG2181">
            <v>100</v>
          </cell>
          <cell r="BH2181">
            <v>100</v>
          </cell>
          <cell r="BI2181">
            <v>100</v>
          </cell>
          <cell r="BJ2181">
            <v>100</v>
          </cell>
          <cell r="BK2181">
            <v>100</v>
          </cell>
          <cell r="BL2181">
            <v>100</v>
          </cell>
        </row>
        <row r="2182">
          <cell r="A2182" t="str">
            <v>1.6.2.36</v>
          </cell>
          <cell r="B2182" t="str">
            <v>I372206S35</v>
          </cell>
          <cell r="C2182" t="str">
            <v>Pipe Support Calculation-Final</v>
          </cell>
          <cell r="D2182" t="str">
            <v>Completed</v>
          </cell>
          <cell r="E2182">
            <v>0</v>
          </cell>
          <cell r="F2182">
            <v>40959.333333333336</v>
          </cell>
          <cell r="G2182">
            <v>40972.666666666664</v>
          </cell>
          <cell r="H2182">
            <v>13.333333333328483</v>
          </cell>
          <cell r="I2182">
            <v>30</v>
          </cell>
          <cell r="J2182">
            <v>0</v>
          </cell>
          <cell r="K2182">
            <v>0</v>
          </cell>
          <cell r="L2182">
            <v>0</v>
          </cell>
          <cell r="M2182">
            <v>0.46511627906976744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100</v>
          </cell>
          <cell r="AR2182">
            <v>100</v>
          </cell>
          <cell r="AS2182">
            <v>100</v>
          </cell>
          <cell r="AT2182">
            <v>100</v>
          </cell>
          <cell r="AU2182">
            <v>100</v>
          </cell>
          <cell r="AV2182">
            <v>100</v>
          </cell>
          <cell r="AW2182">
            <v>100</v>
          </cell>
          <cell r="AX2182">
            <v>100</v>
          </cell>
          <cell r="AY2182">
            <v>100</v>
          </cell>
          <cell r="AZ2182">
            <v>100</v>
          </cell>
          <cell r="BA2182">
            <v>100</v>
          </cell>
          <cell r="BB2182">
            <v>100</v>
          </cell>
          <cell r="BC2182">
            <v>100</v>
          </cell>
          <cell r="BD2182">
            <v>100</v>
          </cell>
          <cell r="BE2182">
            <v>100</v>
          </cell>
          <cell r="BF2182">
            <v>100</v>
          </cell>
          <cell r="BG2182">
            <v>100</v>
          </cell>
          <cell r="BH2182">
            <v>100</v>
          </cell>
          <cell r="BI2182">
            <v>100</v>
          </cell>
          <cell r="BJ2182">
            <v>100</v>
          </cell>
          <cell r="BK2182">
            <v>100</v>
          </cell>
          <cell r="BL2182">
            <v>100</v>
          </cell>
        </row>
        <row r="2183">
          <cell r="A2183" t="str">
            <v>1.6.2.37</v>
          </cell>
          <cell r="B2183" t="str">
            <v>I372206S55</v>
          </cell>
          <cell r="C2183" t="str">
            <v>Equipment Foundation Drawings-Final</v>
          </cell>
          <cell r="D2183" t="str">
            <v>Completed</v>
          </cell>
          <cell r="E2183">
            <v>0</v>
          </cell>
          <cell r="F2183">
            <v>41020.333333333336</v>
          </cell>
          <cell r="G2183">
            <v>41031.666666666664</v>
          </cell>
          <cell r="H2183">
            <v>11.333333333328483</v>
          </cell>
          <cell r="I2183">
            <v>100</v>
          </cell>
          <cell r="J2183">
            <v>0</v>
          </cell>
          <cell r="K2183">
            <v>0</v>
          </cell>
          <cell r="L2183">
            <v>0</v>
          </cell>
          <cell r="M2183">
            <v>1.5503875968992249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100</v>
          </cell>
          <cell r="AT2183">
            <v>100</v>
          </cell>
          <cell r="AU2183">
            <v>100</v>
          </cell>
          <cell r="AV2183">
            <v>100</v>
          </cell>
          <cell r="AW2183">
            <v>100</v>
          </cell>
          <cell r="AX2183">
            <v>100</v>
          </cell>
          <cell r="AY2183">
            <v>100</v>
          </cell>
          <cell r="AZ2183">
            <v>100</v>
          </cell>
          <cell r="BA2183">
            <v>100</v>
          </cell>
          <cell r="BB2183">
            <v>100</v>
          </cell>
          <cell r="BC2183">
            <v>100</v>
          </cell>
          <cell r="BD2183">
            <v>100</v>
          </cell>
          <cell r="BE2183">
            <v>100</v>
          </cell>
          <cell r="BF2183">
            <v>100</v>
          </cell>
          <cell r="BG2183">
            <v>100</v>
          </cell>
          <cell r="BH2183">
            <v>100</v>
          </cell>
          <cell r="BI2183">
            <v>100</v>
          </cell>
          <cell r="BJ2183">
            <v>100</v>
          </cell>
          <cell r="BK2183">
            <v>100</v>
          </cell>
          <cell r="BL2183">
            <v>100</v>
          </cell>
        </row>
        <row r="2184">
          <cell r="A2184" t="str">
            <v>1.6.2.38</v>
          </cell>
          <cell r="B2184" t="str">
            <v>I372206S65</v>
          </cell>
          <cell r="C2184" t="str">
            <v>Pipe Rack Structural Drawings-Final</v>
          </cell>
          <cell r="D2184" t="str">
            <v>Completed</v>
          </cell>
          <cell r="E2184">
            <v>0</v>
          </cell>
          <cell r="F2184">
            <v>40492.730555555558</v>
          </cell>
          <cell r="G2184">
            <v>40771.637499999997</v>
          </cell>
          <cell r="H2184">
            <v>278.90694444443943</v>
          </cell>
          <cell r="I2184">
            <v>810</v>
          </cell>
          <cell r="J2184">
            <v>0</v>
          </cell>
          <cell r="K2184">
            <v>0</v>
          </cell>
          <cell r="L2184">
            <v>0</v>
          </cell>
          <cell r="M2184">
            <v>12.558139534883722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1.8520215550331121</v>
          </cell>
          <cell r="AB2184">
            <v>5.3476397693064222</v>
          </cell>
          <cell r="AC2184">
            <v>13.072086487961698</v>
          </cell>
          <cell r="AD2184">
            <v>26.306063209377118</v>
          </cell>
          <cell r="AE2184">
            <v>42.378742765200968</v>
          </cell>
          <cell r="AF2184">
            <v>61.670503639051397</v>
          </cell>
          <cell r="AG2184">
            <v>77.938400409541117</v>
          </cell>
          <cell r="AH2184">
            <v>89.60148948471975</v>
          </cell>
          <cell r="AI2184">
            <v>95.840260506743547</v>
          </cell>
          <cell r="AJ2184">
            <v>100</v>
          </cell>
          <cell r="AK2184">
            <v>100</v>
          </cell>
          <cell r="AL2184">
            <v>100</v>
          </cell>
          <cell r="AM2184">
            <v>100</v>
          </cell>
          <cell r="AN2184">
            <v>100</v>
          </cell>
          <cell r="AO2184">
            <v>100</v>
          </cell>
          <cell r="AP2184">
            <v>100</v>
          </cell>
          <cell r="AQ2184">
            <v>100</v>
          </cell>
          <cell r="AR2184">
            <v>100</v>
          </cell>
          <cell r="AS2184">
            <v>100</v>
          </cell>
          <cell r="AT2184">
            <v>100</v>
          </cell>
          <cell r="AU2184">
            <v>100</v>
          </cell>
          <cell r="AV2184">
            <v>100</v>
          </cell>
          <cell r="AW2184">
            <v>100</v>
          </cell>
          <cell r="AX2184">
            <v>100</v>
          </cell>
          <cell r="AY2184">
            <v>100</v>
          </cell>
          <cell r="AZ2184">
            <v>100</v>
          </cell>
          <cell r="BA2184">
            <v>100</v>
          </cell>
          <cell r="BB2184">
            <v>100</v>
          </cell>
          <cell r="BC2184">
            <v>100</v>
          </cell>
          <cell r="BD2184">
            <v>100</v>
          </cell>
          <cell r="BE2184">
            <v>100</v>
          </cell>
          <cell r="BF2184">
            <v>100</v>
          </cell>
          <cell r="BG2184">
            <v>100</v>
          </cell>
          <cell r="BH2184">
            <v>100</v>
          </cell>
          <cell r="BI2184">
            <v>100</v>
          </cell>
          <cell r="BJ2184">
            <v>100</v>
          </cell>
          <cell r="BK2184">
            <v>100</v>
          </cell>
          <cell r="BL2184">
            <v>100</v>
          </cell>
        </row>
        <row r="2185">
          <cell r="A2185" t="str">
            <v>1.6.2.39</v>
          </cell>
          <cell r="B2185" t="str">
            <v>I372206S75</v>
          </cell>
          <cell r="C2185" t="str">
            <v>Pipe Rack Calculation-Final</v>
          </cell>
          <cell r="D2185" t="str">
            <v>Completed</v>
          </cell>
          <cell r="E2185">
            <v>0</v>
          </cell>
          <cell r="F2185">
            <v>40994.333333333336</v>
          </cell>
          <cell r="G2185">
            <v>41000.666666666664</v>
          </cell>
          <cell r="H2185">
            <v>6.3333333333284827</v>
          </cell>
          <cell r="I2185">
            <v>100</v>
          </cell>
          <cell r="J2185">
            <v>0</v>
          </cell>
          <cell r="K2185">
            <v>0</v>
          </cell>
          <cell r="L2185">
            <v>0</v>
          </cell>
          <cell r="M2185">
            <v>1.5503875968992249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100</v>
          </cell>
          <cell r="AS2185">
            <v>100</v>
          </cell>
          <cell r="AT2185">
            <v>100</v>
          </cell>
          <cell r="AU2185">
            <v>100</v>
          </cell>
          <cell r="AV2185">
            <v>100</v>
          </cell>
          <cell r="AW2185">
            <v>100</v>
          </cell>
          <cell r="AX2185">
            <v>100</v>
          </cell>
          <cell r="AY2185">
            <v>100</v>
          </cell>
          <cell r="AZ2185">
            <v>100</v>
          </cell>
          <cell r="BA2185">
            <v>100</v>
          </cell>
          <cell r="BB2185">
            <v>100</v>
          </cell>
          <cell r="BC2185">
            <v>100</v>
          </cell>
          <cell r="BD2185">
            <v>100</v>
          </cell>
          <cell r="BE2185">
            <v>100</v>
          </cell>
          <cell r="BF2185">
            <v>100</v>
          </cell>
          <cell r="BG2185">
            <v>100</v>
          </cell>
          <cell r="BH2185">
            <v>100</v>
          </cell>
          <cell r="BI2185">
            <v>100</v>
          </cell>
          <cell r="BJ2185">
            <v>100</v>
          </cell>
          <cell r="BK2185">
            <v>100</v>
          </cell>
          <cell r="BL2185">
            <v>100</v>
          </cell>
        </row>
        <row r="2186">
          <cell r="A2186" t="str">
            <v>1.6.2.40</v>
          </cell>
          <cell r="B2186" t="str">
            <v>I372206S85</v>
          </cell>
          <cell r="C2186" t="str">
            <v>Equipment Foundation Calculation-Final</v>
          </cell>
          <cell r="D2186" t="str">
            <v>Completed</v>
          </cell>
          <cell r="E2186">
            <v>0</v>
          </cell>
          <cell r="F2186">
            <v>40987.333333333336</v>
          </cell>
          <cell r="G2186">
            <v>40993.666666666664</v>
          </cell>
          <cell r="H2186">
            <v>6.3333333333284827</v>
          </cell>
          <cell r="I2186">
            <v>50</v>
          </cell>
          <cell r="J2186">
            <v>0</v>
          </cell>
          <cell r="K2186">
            <v>0</v>
          </cell>
          <cell r="L2186">
            <v>0</v>
          </cell>
          <cell r="M2186">
            <v>0.77519379844961245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8.8506994313997112E-2</v>
          </cell>
          <cell r="AR2186">
            <v>100</v>
          </cell>
          <cell r="AS2186">
            <v>100</v>
          </cell>
          <cell r="AT2186">
            <v>100</v>
          </cell>
          <cell r="AU2186">
            <v>100</v>
          </cell>
          <cell r="AV2186">
            <v>100</v>
          </cell>
          <cell r="AW2186">
            <v>100</v>
          </cell>
          <cell r="AX2186">
            <v>100</v>
          </cell>
          <cell r="AY2186">
            <v>100</v>
          </cell>
          <cell r="AZ2186">
            <v>100</v>
          </cell>
          <cell r="BA2186">
            <v>100</v>
          </cell>
          <cell r="BB2186">
            <v>100</v>
          </cell>
          <cell r="BC2186">
            <v>100</v>
          </cell>
          <cell r="BD2186">
            <v>100</v>
          </cell>
          <cell r="BE2186">
            <v>100</v>
          </cell>
          <cell r="BF2186">
            <v>100</v>
          </cell>
          <cell r="BG2186">
            <v>100</v>
          </cell>
          <cell r="BH2186">
            <v>100</v>
          </cell>
          <cell r="BI2186">
            <v>100</v>
          </cell>
          <cell r="BJ2186">
            <v>100</v>
          </cell>
          <cell r="BK2186">
            <v>100</v>
          </cell>
          <cell r="BL2186">
            <v>100</v>
          </cell>
        </row>
        <row r="2187">
          <cell r="A2187" t="str">
            <v>1.6.3</v>
          </cell>
          <cell r="B2187" t="str">
            <v>UNIT 107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7285</v>
          </cell>
          <cell r="J2187">
            <v>0</v>
          </cell>
          <cell r="K2187">
            <v>0</v>
          </cell>
          <cell r="L2187">
            <v>8.8104394939893105</v>
          </cell>
          <cell r="M2187">
            <v>0</v>
          </cell>
          <cell r="N2187">
            <v>0</v>
          </cell>
          <cell r="O2187">
            <v>2187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1.2843857674882457</v>
          </cell>
          <cell r="AB2187">
            <v>3.2216072890966916</v>
          </cell>
          <cell r="AC2187">
            <v>7.2444090617373504</v>
          </cell>
          <cell r="AD2187">
            <v>14.12093181492701</v>
          </cell>
          <cell r="AE2187">
            <v>22.856612427167985</v>
          </cell>
          <cell r="AF2187">
            <v>34.216558844096198</v>
          </cell>
          <cell r="AG2187">
            <v>46.001532655675504</v>
          </cell>
          <cell r="AH2187">
            <v>57.302478469915066</v>
          </cell>
          <cell r="AI2187">
            <v>65.461931288168813</v>
          </cell>
          <cell r="AJ2187">
            <v>71.666961441659865</v>
          </cell>
          <cell r="AK2187">
            <v>74.901079523408441</v>
          </cell>
          <cell r="AL2187">
            <v>76.497541389486983</v>
          </cell>
          <cell r="AM2187">
            <v>77.693891557995897</v>
          </cell>
          <cell r="AN2187">
            <v>77.878386997682085</v>
          </cell>
          <cell r="AO2187">
            <v>79.200474935049726</v>
          </cell>
          <cell r="AP2187">
            <v>85.38091969800962</v>
          </cell>
          <cell r="AQ2187">
            <v>92.587994547669553</v>
          </cell>
          <cell r="AR2187">
            <v>97.747497191204488</v>
          </cell>
          <cell r="AS2187">
            <v>98.63561289535059</v>
          </cell>
          <cell r="AT2187">
            <v>98.818634360930176</v>
          </cell>
          <cell r="AU2187">
            <v>99.074441489597177</v>
          </cell>
          <cell r="AV2187">
            <v>99.368835532941716</v>
          </cell>
          <cell r="AW2187">
            <v>99.62680496225461</v>
          </cell>
          <cell r="AX2187">
            <v>99.804628280461458</v>
          </cell>
          <cell r="AY2187">
            <v>99.930072755125252</v>
          </cell>
          <cell r="AZ2187">
            <v>99.970401729034108</v>
          </cell>
          <cell r="BA2187">
            <v>99.990313786165046</v>
          </cell>
          <cell r="BB2187">
            <v>100.00000000000001</v>
          </cell>
          <cell r="BC2187">
            <v>100.00000000000001</v>
          </cell>
          <cell r="BD2187">
            <v>100.00000000000001</v>
          </cell>
          <cell r="BE2187">
            <v>100.00000000000001</v>
          </cell>
          <cell r="BF2187">
            <v>100.00000000000001</v>
          </cell>
          <cell r="BG2187">
            <v>100.00000000000001</v>
          </cell>
          <cell r="BH2187">
            <v>100.00000000000001</v>
          </cell>
          <cell r="BI2187">
            <v>100.00000000000001</v>
          </cell>
          <cell r="BJ2187">
            <v>100.00000000000001</v>
          </cell>
          <cell r="BK2187">
            <v>100.00000000000001</v>
          </cell>
          <cell r="BL2187">
            <v>100.00000000000001</v>
          </cell>
        </row>
        <row r="2188">
          <cell r="A2188" t="str">
            <v>1.6.3.1</v>
          </cell>
          <cell r="B2188" t="str">
            <v>I372207C05</v>
          </cell>
          <cell r="C2188" t="str">
            <v>Foundation Location Plan 1ST</v>
          </cell>
          <cell r="D2188" t="str">
            <v>Completed</v>
          </cell>
          <cell r="E2188">
            <v>0</v>
          </cell>
          <cell r="F2188">
            <v>40695</v>
          </cell>
          <cell r="G2188">
            <v>40831.470138888886</v>
          </cell>
          <cell r="H2188">
            <v>136.47013888888614</v>
          </cell>
          <cell r="I2188">
            <v>80</v>
          </cell>
          <cell r="J2188">
            <v>0</v>
          </cell>
          <cell r="K2188">
            <v>0</v>
          </cell>
          <cell r="L2188">
            <v>0</v>
          </cell>
          <cell r="M2188">
            <v>1.0981468771448182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4.9278009991209899</v>
          </cell>
          <cell r="AI2188">
            <v>24.678235298807504</v>
          </cell>
          <cell r="AJ2188">
            <v>62.355685720137167</v>
          </cell>
          <cell r="AK2188">
            <v>90.563104536950448</v>
          </cell>
          <cell r="AL2188">
            <v>100</v>
          </cell>
          <cell r="AM2188">
            <v>100</v>
          </cell>
          <cell r="AN2188">
            <v>100</v>
          </cell>
          <cell r="AO2188">
            <v>100</v>
          </cell>
          <cell r="AP2188">
            <v>100</v>
          </cell>
          <cell r="AQ2188">
            <v>100</v>
          </cell>
          <cell r="AR2188">
            <v>100</v>
          </cell>
          <cell r="AS2188">
            <v>100</v>
          </cell>
          <cell r="AT2188">
            <v>100</v>
          </cell>
          <cell r="AU2188">
            <v>100</v>
          </cell>
          <cell r="AV2188">
            <v>100</v>
          </cell>
          <cell r="AW2188">
            <v>100</v>
          </cell>
          <cell r="AX2188">
            <v>100</v>
          </cell>
          <cell r="AY2188">
            <v>100</v>
          </cell>
          <cell r="AZ2188">
            <v>100</v>
          </cell>
          <cell r="BA2188">
            <v>100</v>
          </cell>
          <cell r="BB2188">
            <v>100</v>
          </cell>
          <cell r="BC2188">
            <v>100</v>
          </cell>
          <cell r="BD2188">
            <v>100</v>
          </cell>
          <cell r="BE2188">
            <v>100</v>
          </cell>
          <cell r="BF2188">
            <v>100</v>
          </cell>
          <cell r="BG2188">
            <v>100</v>
          </cell>
          <cell r="BH2188">
            <v>100</v>
          </cell>
          <cell r="BI2188">
            <v>100</v>
          </cell>
          <cell r="BJ2188">
            <v>100</v>
          </cell>
          <cell r="BK2188">
            <v>100</v>
          </cell>
          <cell r="BL2188">
            <v>100</v>
          </cell>
        </row>
        <row r="2189">
          <cell r="A2189" t="str">
            <v>1.6.3.2</v>
          </cell>
          <cell r="B2189" t="str">
            <v>I372207C11</v>
          </cell>
          <cell r="C2189" t="str">
            <v>3D Modeling (U/G) 60</v>
          </cell>
          <cell r="D2189" t="str">
            <v>Completed</v>
          </cell>
          <cell r="E2189">
            <v>0</v>
          </cell>
          <cell r="F2189">
            <v>40695</v>
          </cell>
          <cell r="G2189">
            <v>40714</v>
          </cell>
          <cell r="H2189">
            <v>19</v>
          </cell>
          <cell r="I2189">
            <v>50</v>
          </cell>
          <cell r="J2189">
            <v>0</v>
          </cell>
          <cell r="K2189">
            <v>0</v>
          </cell>
          <cell r="L2189">
            <v>0</v>
          </cell>
          <cell r="M2189">
            <v>0.68634179821551133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100</v>
          </cell>
          <cell r="AI2189">
            <v>100</v>
          </cell>
          <cell r="AJ2189">
            <v>100</v>
          </cell>
          <cell r="AK2189">
            <v>100</v>
          </cell>
          <cell r="AL2189">
            <v>100</v>
          </cell>
          <cell r="AM2189">
            <v>100</v>
          </cell>
          <cell r="AN2189">
            <v>100</v>
          </cell>
          <cell r="AO2189">
            <v>100</v>
          </cell>
          <cell r="AP2189">
            <v>100</v>
          </cell>
          <cell r="AQ2189">
            <v>100</v>
          </cell>
          <cell r="AR2189">
            <v>100</v>
          </cell>
          <cell r="AS2189">
            <v>100</v>
          </cell>
          <cell r="AT2189">
            <v>100</v>
          </cell>
          <cell r="AU2189">
            <v>100</v>
          </cell>
          <cell r="AV2189">
            <v>100</v>
          </cell>
          <cell r="AW2189">
            <v>100</v>
          </cell>
          <cell r="AX2189">
            <v>100</v>
          </cell>
          <cell r="AY2189">
            <v>100</v>
          </cell>
          <cell r="AZ2189">
            <v>100</v>
          </cell>
          <cell r="BA2189">
            <v>100</v>
          </cell>
          <cell r="BB2189">
            <v>100</v>
          </cell>
          <cell r="BC2189">
            <v>100</v>
          </cell>
          <cell r="BD2189">
            <v>100</v>
          </cell>
          <cell r="BE2189">
            <v>100</v>
          </cell>
          <cell r="BF2189">
            <v>100</v>
          </cell>
          <cell r="BG2189">
            <v>100</v>
          </cell>
          <cell r="BH2189">
            <v>100</v>
          </cell>
          <cell r="BI2189">
            <v>100</v>
          </cell>
          <cell r="BJ2189">
            <v>100</v>
          </cell>
          <cell r="BK2189">
            <v>100</v>
          </cell>
          <cell r="BL2189">
            <v>100</v>
          </cell>
        </row>
        <row r="2190">
          <cell r="A2190" t="str">
            <v>1.6.3.3</v>
          </cell>
          <cell r="B2190" t="str">
            <v>I372207C07</v>
          </cell>
          <cell r="C2190" t="str">
            <v>Road &amp; Paving Plan-1st</v>
          </cell>
          <cell r="D2190" t="str">
            <v>Completed</v>
          </cell>
          <cell r="E2190">
            <v>0</v>
          </cell>
          <cell r="F2190">
            <v>40530.734027777777</v>
          </cell>
          <cell r="G2190">
            <v>40714</v>
          </cell>
          <cell r="H2190">
            <v>183.26597222222335</v>
          </cell>
          <cell r="I2190">
            <v>160</v>
          </cell>
          <cell r="J2190">
            <v>0</v>
          </cell>
          <cell r="K2190">
            <v>0</v>
          </cell>
          <cell r="L2190">
            <v>0</v>
          </cell>
          <cell r="M2190">
            <v>2.1962937542896364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1.3290271141507715</v>
          </cell>
          <cell r="AC2190">
            <v>7.0328390694684328</v>
          </cell>
          <cell r="AD2190">
            <v>23.297752727581255</v>
          </cell>
          <cell r="AE2190">
            <v>47.734062170243753</v>
          </cell>
          <cell r="AF2190">
            <v>75.409858442001251</v>
          </cell>
          <cell r="AG2190">
            <v>92.039135128360158</v>
          </cell>
          <cell r="AH2190">
            <v>100</v>
          </cell>
          <cell r="AI2190">
            <v>100</v>
          </cell>
          <cell r="AJ2190">
            <v>100</v>
          </cell>
          <cell r="AK2190">
            <v>100</v>
          </cell>
          <cell r="AL2190">
            <v>100</v>
          </cell>
          <cell r="AM2190">
            <v>100</v>
          </cell>
          <cell r="AN2190">
            <v>100</v>
          </cell>
          <cell r="AO2190">
            <v>100</v>
          </cell>
          <cell r="AP2190">
            <v>100</v>
          </cell>
          <cell r="AQ2190">
            <v>100</v>
          </cell>
          <cell r="AR2190">
            <v>100</v>
          </cell>
          <cell r="AS2190">
            <v>100</v>
          </cell>
          <cell r="AT2190">
            <v>100</v>
          </cell>
          <cell r="AU2190">
            <v>100</v>
          </cell>
          <cell r="AV2190">
            <v>100</v>
          </cell>
          <cell r="AW2190">
            <v>100</v>
          </cell>
          <cell r="AX2190">
            <v>100</v>
          </cell>
          <cell r="AY2190">
            <v>100</v>
          </cell>
          <cell r="AZ2190">
            <v>100</v>
          </cell>
          <cell r="BA2190">
            <v>100</v>
          </cell>
          <cell r="BB2190">
            <v>100</v>
          </cell>
          <cell r="BC2190">
            <v>100</v>
          </cell>
          <cell r="BD2190">
            <v>100</v>
          </cell>
          <cell r="BE2190">
            <v>100</v>
          </cell>
          <cell r="BF2190">
            <v>100</v>
          </cell>
          <cell r="BG2190">
            <v>100</v>
          </cell>
          <cell r="BH2190">
            <v>100</v>
          </cell>
          <cell r="BI2190">
            <v>100</v>
          </cell>
          <cell r="BJ2190">
            <v>100</v>
          </cell>
          <cell r="BK2190">
            <v>100</v>
          </cell>
          <cell r="BL2190">
            <v>100</v>
          </cell>
        </row>
        <row r="2191">
          <cell r="A2191" t="str">
            <v>1.6.3.4</v>
          </cell>
          <cell r="B2191" t="str">
            <v>I372207C19</v>
          </cell>
          <cell r="C2191" t="str">
            <v>MTO 1ST</v>
          </cell>
          <cell r="D2191" t="str">
            <v>Completed</v>
          </cell>
          <cell r="E2191">
            <v>0</v>
          </cell>
          <cell r="F2191">
            <v>40937.333333333336</v>
          </cell>
          <cell r="G2191">
            <v>40950.666666666664</v>
          </cell>
          <cell r="H2191">
            <v>13.333333333328483</v>
          </cell>
          <cell r="I2191">
            <v>40</v>
          </cell>
          <cell r="J2191">
            <v>0</v>
          </cell>
          <cell r="K2191">
            <v>0</v>
          </cell>
          <cell r="L2191">
            <v>0</v>
          </cell>
          <cell r="M2191">
            <v>0.54907343857240909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100</v>
          </cell>
          <cell r="AQ2191">
            <v>100</v>
          </cell>
          <cell r="AR2191">
            <v>100</v>
          </cell>
          <cell r="AS2191">
            <v>100</v>
          </cell>
          <cell r="AT2191">
            <v>100</v>
          </cell>
          <cell r="AU2191">
            <v>100</v>
          </cell>
          <cell r="AV2191">
            <v>100</v>
          </cell>
          <cell r="AW2191">
            <v>100</v>
          </cell>
          <cell r="AX2191">
            <v>100</v>
          </cell>
          <cell r="AY2191">
            <v>100</v>
          </cell>
          <cell r="AZ2191">
            <v>100</v>
          </cell>
          <cell r="BA2191">
            <v>100</v>
          </cell>
          <cell r="BB2191">
            <v>100</v>
          </cell>
          <cell r="BC2191">
            <v>100</v>
          </cell>
          <cell r="BD2191">
            <v>100</v>
          </cell>
          <cell r="BE2191">
            <v>100</v>
          </cell>
          <cell r="BF2191">
            <v>100</v>
          </cell>
          <cell r="BG2191">
            <v>100</v>
          </cell>
          <cell r="BH2191">
            <v>100</v>
          </cell>
          <cell r="BI2191">
            <v>100</v>
          </cell>
          <cell r="BJ2191">
            <v>100</v>
          </cell>
          <cell r="BK2191">
            <v>100</v>
          </cell>
          <cell r="BL2191">
            <v>100</v>
          </cell>
        </row>
        <row r="2192">
          <cell r="A2192" t="str">
            <v>1.6.3.5</v>
          </cell>
          <cell r="B2192" t="str">
            <v>I372207C29</v>
          </cell>
          <cell r="C2192" t="str">
            <v>U/G Layout-1st</v>
          </cell>
          <cell r="D2192" t="str">
            <v>Completed</v>
          </cell>
          <cell r="E2192">
            <v>0</v>
          </cell>
          <cell r="F2192">
            <v>40881.333333333336</v>
          </cell>
          <cell r="G2192">
            <v>40954.545138888891</v>
          </cell>
          <cell r="H2192">
            <v>73.211805555554747</v>
          </cell>
          <cell r="I2192">
            <v>160</v>
          </cell>
          <cell r="J2192">
            <v>0</v>
          </cell>
          <cell r="K2192">
            <v>0</v>
          </cell>
          <cell r="L2192">
            <v>0</v>
          </cell>
          <cell r="M2192">
            <v>2.1962937542896364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8.4003079882117415</v>
          </cell>
          <cell r="AO2192">
            <v>68.596624386482816</v>
          </cell>
          <cell r="AP2192">
            <v>100</v>
          </cell>
          <cell r="AQ2192">
            <v>100</v>
          </cell>
          <cell r="AR2192">
            <v>100</v>
          </cell>
          <cell r="AS2192">
            <v>100</v>
          </cell>
          <cell r="AT2192">
            <v>100</v>
          </cell>
          <cell r="AU2192">
            <v>100</v>
          </cell>
          <cell r="AV2192">
            <v>100</v>
          </cell>
          <cell r="AW2192">
            <v>100</v>
          </cell>
          <cell r="AX2192">
            <v>100</v>
          </cell>
          <cell r="AY2192">
            <v>100</v>
          </cell>
          <cell r="AZ2192">
            <v>100</v>
          </cell>
          <cell r="BA2192">
            <v>100</v>
          </cell>
          <cell r="BB2192">
            <v>100</v>
          </cell>
          <cell r="BC2192">
            <v>100</v>
          </cell>
          <cell r="BD2192">
            <v>100</v>
          </cell>
          <cell r="BE2192">
            <v>100</v>
          </cell>
          <cell r="BF2192">
            <v>100</v>
          </cell>
          <cell r="BG2192">
            <v>100</v>
          </cell>
          <cell r="BH2192">
            <v>100</v>
          </cell>
          <cell r="BI2192">
            <v>100</v>
          </cell>
          <cell r="BJ2192">
            <v>100</v>
          </cell>
          <cell r="BK2192">
            <v>100</v>
          </cell>
          <cell r="BL2192">
            <v>100</v>
          </cell>
        </row>
        <row r="2193">
          <cell r="A2193" t="str">
            <v>1.6.3.6</v>
          </cell>
          <cell r="B2193" t="str">
            <v>I372207C08</v>
          </cell>
          <cell r="C2193" t="str">
            <v>Road &amp; Paving Plan-Final</v>
          </cell>
          <cell r="D2193" t="str">
            <v>Completed</v>
          </cell>
          <cell r="E2193">
            <v>0</v>
          </cell>
          <cell r="F2193">
            <v>40530.734027777777</v>
          </cell>
          <cell r="G2193">
            <v>40714</v>
          </cell>
          <cell r="H2193">
            <v>183.26597222222335</v>
          </cell>
          <cell r="I2193">
            <v>80</v>
          </cell>
          <cell r="J2193">
            <v>0</v>
          </cell>
          <cell r="K2193">
            <v>0</v>
          </cell>
          <cell r="L2193">
            <v>0</v>
          </cell>
          <cell r="M2193">
            <v>1.0981468771448182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1.3290271141507715</v>
          </cell>
          <cell r="AC2193">
            <v>7.0328390694684328</v>
          </cell>
          <cell r="AD2193">
            <v>23.297752727581255</v>
          </cell>
          <cell r="AE2193">
            <v>47.734062170243753</v>
          </cell>
          <cell r="AF2193">
            <v>75.409858442001251</v>
          </cell>
          <cell r="AG2193">
            <v>92.039135128360158</v>
          </cell>
          <cell r="AH2193">
            <v>100</v>
          </cell>
          <cell r="AI2193">
            <v>100</v>
          </cell>
          <cell r="AJ2193">
            <v>100</v>
          </cell>
          <cell r="AK2193">
            <v>100</v>
          </cell>
          <cell r="AL2193">
            <v>100</v>
          </cell>
          <cell r="AM2193">
            <v>100</v>
          </cell>
          <cell r="AN2193">
            <v>100</v>
          </cell>
          <cell r="AO2193">
            <v>100</v>
          </cell>
          <cell r="AP2193">
            <v>100</v>
          </cell>
          <cell r="AQ2193">
            <v>100</v>
          </cell>
          <cell r="AR2193">
            <v>100</v>
          </cell>
          <cell r="AS2193">
            <v>100</v>
          </cell>
          <cell r="AT2193">
            <v>100</v>
          </cell>
          <cell r="AU2193">
            <v>100</v>
          </cell>
          <cell r="AV2193">
            <v>100</v>
          </cell>
          <cell r="AW2193">
            <v>100</v>
          </cell>
          <cell r="AX2193">
            <v>100</v>
          </cell>
          <cell r="AY2193">
            <v>100</v>
          </cell>
          <cell r="AZ2193">
            <v>100</v>
          </cell>
          <cell r="BA2193">
            <v>100</v>
          </cell>
          <cell r="BB2193">
            <v>100</v>
          </cell>
          <cell r="BC2193">
            <v>100</v>
          </cell>
          <cell r="BD2193">
            <v>100</v>
          </cell>
          <cell r="BE2193">
            <v>100</v>
          </cell>
          <cell r="BF2193">
            <v>100</v>
          </cell>
          <cell r="BG2193">
            <v>100</v>
          </cell>
          <cell r="BH2193">
            <v>100</v>
          </cell>
          <cell r="BI2193">
            <v>100</v>
          </cell>
          <cell r="BJ2193">
            <v>100</v>
          </cell>
          <cell r="BK2193">
            <v>100</v>
          </cell>
          <cell r="BL2193">
            <v>100</v>
          </cell>
        </row>
        <row r="2194">
          <cell r="A2194" t="str">
            <v>1.6.3.7</v>
          </cell>
          <cell r="B2194" t="str">
            <v>I372207C06</v>
          </cell>
          <cell r="C2194" t="str">
            <v>Foundation Location Plan-Final</v>
          </cell>
          <cell r="D2194" t="str">
            <v>Completed</v>
          </cell>
          <cell r="E2194">
            <v>0</v>
          </cell>
          <cell r="F2194">
            <v>40695</v>
          </cell>
          <cell r="G2194">
            <v>40831.470138888886</v>
          </cell>
          <cell r="H2194">
            <v>136.47013888888614</v>
          </cell>
          <cell r="I2194">
            <v>40</v>
          </cell>
          <cell r="J2194">
            <v>0</v>
          </cell>
          <cell r="K2194">
            <v>0</v>
          </cell>
          <cell r="L2194">
            <v>0</v>
          </cell>
          <cell r="M2194">
            <v>0.54907343857240909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4.9278009991209899</v>
          </cell>
          <cell r="AI2194">
            <v>24.678235298807504</v>
          </cell>
          <cell r="AJ2194">
            <v>62.355685720137167</v>
          </cell>
          <cell r="AK2194">
            <v>90.563104536950448</v>
          </cell>
          <cell r="AL2194">
            <v>100</v>
          </cell>
          <cell r="AM2194">
            <v>100</v>
          </cell>
          <cell r="AN2194">
            <v>100</v>
          </cell>
          <cell r="AO2194">
            <v>100</v>
          </cell>
          <cell r="AP2194">
            <v>100</v>
          </cell>
          <cell r="AQ2194">
            <v>100</v>
          </cell>
          <cell r="AR2194">
            <v>100</v>
          </cell>
          <cell r="AS2194">
            <v>100</v>
          </cell>
          <cell r="AT2194">
            <v>100</v>
          </cell>
          <cell r="AU2194">
            <v>100</v>
          </cell>
          <cell r="AV2194">
            <v>100</v>
          </cell>
          <cell r="AW2194">
            <v>100</v>
          </cell>
          <cell r="AX2194">
            <v>100</v>
          </cell>
          <cell r="AY2194">
            <v>100</v>
          </cell>
          <cell r="AZ2194">
            <v>100</v>
          </cell>
          <cell r="BA2194">
            <v>100</v>
          </cell>
          <cell r="BB2194">
            <v>100</v>
          </cell>
          <cell r="BC2194">
            <v>100</v>
          </cell>
          <cell r="BD2194">
            <v>100</v>
          </cell>
          <cell r="BE2194">
            <v>100</v>
          </cell>
          <cell r="BF2194">
            <v>100</v>
          </cell>
          <cell r="BG2194">
            <v>100</v>
          </cell>
          <cell r="BH2194">
            <v>100</v>
          </cell>
          <cell r="BI2194">
            <v>100</v>
          </cell>
          <cell r="BJ2194">
            <v>100</v>
          </cell>
          <cell r="BK2194">
            <v>100</v>
          </cell>
          <cell r="BL2194">
            <v>100</v>
          </cell>
        </row>
        <row r="2195">
          <cell r="A2195" t="str">
            <v>1.6.3.8</v>
          </cell>
          <cell r="B2195" t="str">
            <v>I372207C26</v>
          </cell>
          <cell r="C2195" t="str">
            <v>3D Modeling (U/G) 90</v>
          </cell>
          <cell r="D2195" t="str">
            <v>Completed</v>
          </cell>
          <cell r="E2195">
            <v>0</v>
          </cell>
          <cell r="F2195">
            <v>40653</v>
          </cell>
          <cell r="G2195">
            <v>40678</v>
          </cell>
          <cell r="H2195">
            <v>25</v>
          </cell>
          <cell r="I2195">
            <v>40</v>
          </cell>
          <cell r="J2195">
            <v>0</v>
          </cell>
          <cell r="K2195">
            <v>0</v>
          </cell>
          <cell r="L2195">
            <v>0</v>
          </cell>
          <cell r="M2195">
            <v>0.54907343857240909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100</v>
          </cell>
          <cell r="AH2195">
            <v>100</v>
          </cell>
          <cell r="AI2195">
            <v>100</v>
          </cell>
          <cell r="AJ2195">
            <v>100</v>
          </cell>
          <cell r="AK2195">
            <v>100</v>
          </cell>
          <cell r="AL2195">
            <v>100</v>
          </cell>
          <cell r="AM2195">
            <v>100</v>
          </cell>
          <cell r="AN2195">
            <v>100</v>
          </cell>
          <cell r="AO2195">
            <v>100</v>
          </cell>
          <cell r="AP2195">
            <v>100</v>
          </cell>
          <cell r="AQ2195">
            <v>100</v>
          </cell>
          <cell r="AR2195">
            <v>100</v>
          </cell>
          <cell r="AS2195">
            <v>100</v>
          </cell>
          <cell r="AT2195">
            <v>100</v>
          </cell>
          <cell r="AU2195">
            <v>100</v>
          </cell>
          <cell r="AV2195">
            <v>100</v>
          </cell>
          <cell r="AW2195">
            <v>100</v>
          </cell>
          <cell r="AX2195">
            <v>100</v>
          </cell>
          <cell r="AY2195">
            <v>100</v>
          </cell>
          <cell r="AZ2195">
            <v>100</v>
          </cell>
          <cell r="BA2195">
            <v>100</v>
          </cell>
          <cell r="BB2195">
            <v>100</v>
          </cell>
          <cell r="BC2195">
            <v>100</v>
          </cell>
          <cell r="BD2195">
            <v>100</v>
          </cell>
          <cell r="BE2195">
            <v>100</v>
          </cell>
          <cell r="BF2195">
            <v>100</v>
          </cell>
          <cell r="BG2195">
            <v>100</v>
          </cell>
          <cell r="BH2195">
            <v>100</v>
          </cell>
          <cell r="BI2195">
            <v>100</v>
          </cell>
          <cell r="BJ2195">
            <v>100</v>
          </cell>
          <cell r="BK2195">
            <v>100</v>
          </cell>
          <cell r="BL2195">
            <v>100</v>
          </cell>
        </row>
        <row r="2196">
          <cell r="A2196" t="str">
            <v>1.6.3.9</v>
          </cell>
          <cell r="B2196" t="str">
            <v>I372207C24</v>
          </cell>
          <cell r="C2196" t="str">
            <v>MTO FINAL</v>
          </cell>
          <cell r="D2196" t="str">
            <v>In Progress</v>
          </cell>
          <cell r="E2196">
            <v>0</v>
          </cell>
          <cell r="F2196">
            <v>41044.333333333336</v>
          </cell>
          <cell r="G2196">
            <v>41304.666666666664</v>
          </cell>
          <cell r="H2196">
            <v>260.33333333332848</v>
          </cell>
          <cell r="I2196">
            <v>30</v>
          </cell>
          <cell r="J2196">
            <v>0</v>
          </cell>
          <cell r="K2196">
            <v>0</v>
          </cell>
          <cell r="L2196">
            <v>0</v>
          </cell>
          <cell r="M2196">
            <v>0.41180507892930684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1.5583674142723769</v>
          </cell>
          <cell r="AT2196">
            <v>5.1446648633533094</v>
          </cell>
          <cell r="AU2196">
            <v>13.051846752338525</v>
          </cell>
          <cell r="AV2196">
            <v>27.425312112924882</v>
          </cell>
          <cell r="AW2196">
            <v>46.968713885359989</v>
          </cell>
          <cell r="AX2196">
            <v>66.676069157139111</v>
          </cell>
          <cell r="AY2196">
            <v>83.019334036245425</v>
          </cell>
          <cell r="AZ2196">
            <v>92.812553200444043</v>
          </cell>
          <cell r="BA2196">
            <v>97.647864407075843</v>
          </cell>
          <cell r="BB2196">
            <v>100</v>
          </cell>
          <cell r="BC2196">
            <v>100</v>
          </cell>
          <cell r="BD2196">
            <v>100</v>
          </cell>
          <cell r="BE2196">
            <v>100</v>
          </cell>
          <cell r="BF2196">
            <v>100</v>
          </cell>
          <cell r="BG2196">
            <v>100</v>
          </cell>
          <cell r="BH2196">
            <v>100</v>
          </cell>
          <cell r="BI2196">
            <v>100</v>
          </cell>
          <cell r="BJ2196">
            <v>100</v>
          </cell>
          <cell r="BK2196">
            <v>100</v>
          </cell>
          <cell r="BL2196">
            <v>100</v>
          </cell>
        </row>
        <row r="2197">
          <cell r="A2197" t="str">
            <v>1.6.3.10</v>
          </cell>
          <cell r="B2197" t="str">
            <v>I372207C34</v>
          </cell>
          <cell r="C2197" t="str">
            <v>U/G Layout-FINAL</v>
          </cell>
          <cell r="D2197" t="str">
            <v>Completed</v>
          </cell>
          <cell r="E2197">
            <v>0</v>
          </cell>
          <cell r="F2197">
            <v>40988.333333333336</v>
          </cell>
          <cell r="G2197">
            <v>41232.333333333336</v>
          </cell>
          <cell r="H2197">
            <v>244</v>
          </cell>
          <cell r="I2197">
            <v>80</v>
          </cell>
          <cell r="J2197">
            <v>0</v>
          </cell>
          <cell r="K2197">
            <v>0</v>
          </cell>
          <cell r="L2197">
            <v>0</v>
          </cell>
          <cell r="M2197">
            <v>1.0981468771448182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4.6181730799142784</v>
          </cell>
          <cell r="AS2197">
            <v>12.671111502509792</v>
          </cell>
          <cell r="AT2197">
            <v>27.992642168444483</v>
          </cell>
          <cell r="AU2197">
            <v>48.321885614313842</v>
          </cell>
          <cell r="AV2197">
            <v>69.740093676157045</v>
          </cell>
          <cell r="AW2197">
            <v>85.902659168298399</v>
          </cell>
          <cell r="AX2197">
            <v>94.705436855593177</v>
          </cell>
          <cell r="AY2197">
            <v>100</v>
          </cell>
          <cell r="AZ2197">
            <v>100</v>
          </cell>
          <cell r="BA2197">
            <v>100</v>
          </cell>
          <cell r="BB2197">
            <v>100</v>
          </cell>
          <cell r="BC2197">
            <v>100</v>
          </cell>
          <cell r="BD2197">
            <v>100</v>
          </cell>
          <cell r="BE2197">
            <v>100</v>
          </cell>
          <cell r="BF2197">
            <v>100</v>
          </cell>
          <cell r="BG2197">
            <v>100</v>
          </cell>
          <cell r="BH2197">
            <v>100</v>
          </cell>
          <cell r="BI2197">
            <v>100</v>
          </cell>
          <cell r="BJ2197">
            <v>100</v>
          </cell>
          <cell r="BK2197">
            <v>100</v>
          </cell>
          <cell r="BL2197">
            <v>100</v>
          </cell>
        </row>
        <row r="2198">
          <cell r="A2198" t="str">
            <v>1.6.3.11</v>
          </cell>
          <cell r="B2198" t="str">
            <v>I372207C39</v>
          </cell>
          <cell r="C2198" t="str">
            <v>Manhole/Catch Basin Dimension Schedule-1st</v>
          </cell>
          <cell r="D2198" t="str">
            <v>Completed</v>
          </cell>
          <cell r="E2198">
            <v>0</v>
          </cell>
          <cell r="F2198">
            <v>40943</v>
          </cell>
          <cell r="G2198">
            <v>40979</v>
          </cell>
          <cell r="H2198">
            <v>36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31.246020238220172</v>
          </cell>
          <cell r="AQ2198">
            <v>100</v>
          </cell>
          <cell r="AR2198">
            <v>100</v>
          </cell>
          <cell r="AS2198">
            <v>100</v>
          </cell>
          <cell r="AT2198">
            <v>100</v>
          </cell>
          <cell r="AU2198">
            <v>100</v>
          </cell>
          <cell r="AV2198">
            <v>100</v>
          </cell>
          <cell r="AW2198">
            <v>100</v>
          </cell>
          <cell r="AX2198">
            <v>100</v>
          </cell>
          <cell r="AY2198">
            <v>100</v>
          </cell>
          <cell r="AZ2198">
            <v>100</v>
          </cell>
          <cell r="BA2198">
            <v>100</v>
          </cell>
          <cell r="BB2198">
            <v>100</v>
          </cell>
          <cell r="BC2198">
            <v>100</v>
          </cell>
          <cell r="BD2198">
            <v>100</v>
          </cell>
          <cell r="BE2198">
            <v>100</v>
          </cell>
          <cell r="BF2198">
            <v>100</v>
          </cell>
          <cell r="BG2198">
            <v>100</v>
          </cell>
          <cell r="BH2198">
            <v>100</v>
          </cell>
          <cell r="BI2198">
            <v>100</v>
          </cell>
          <cell r="BJ2198">
            <v>100</v>
          </cell>
          <cell r="BK2198">
            <v>100</v>
          </cell>
          <cell r="BL2198">
            <v>100</v>
          </cell>
        </row>
        <row r="2199">
          <cell r="A2199" t="str">
            <v>1.6.3.12</v>
          </cell>
          <cell r="B2199" t="str">
            <v>I372207C44</v>
          </cell>
          <cell r="C2199" t="str">
            <v>Manhole/Catch Basin Dimension Schedule-Final</v>
          </cell>
          <cell r="D2199" t="str">
            <v>Completed</v>
          </cell>
          <cell r="E2199">
            <v>0</v>
          </cell>
          <cell r="F2199">
            <v>40950</v>
          </cell>
          <cell r="G2199">
            <v>40980</v>
          </cell>
          <cell r="H2199">
            <v>3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12.033111453140123</v>
          </cell>
          <cell r="AQ2199">
            <v>100</v>
          </cell>
          <cell r="AR2199">
            <v>100</v>
          </cell>
          <cell r="AS2199">
            <v>100</v>
          </cell>
          <cell r="AT2199">
            <v>100</v>
          </cell>
          <cell r="AU2199">
            <v>100</v>
          </cell>
          <cell r="AV2199">
            <v>100</v>
          </cell>
          <cell r="AW2199">
            <v>100</v>
          </cell>
          <cell r="AX2199">
            <v>100</v>
          </cell>
          <cell r="AY2199">
            <v>100</v>
          </cell>
          <cell r="AZ2199">
            <v>100</v>
          </cell>
          <cell r="BA2199">
            <v>100</v>
          </cell>
          <cell r="BB2199">
            <v>100</v>
          </cell>
          <cell r="BC2199">
            <v>100</v>
          </cell>
          <cell r="BD2199">
            <v>100</v>
          </cell>
          <cell r="BE2199">
            <v>100</v>
          </cell>
          <cell r="BF2199">
            <v>100</v>
          </cell>
          <cell r="BG2199">
            <v>100</v>
          </cell>
          <cell r="BH2199">
            <v>100</v>
          </cell>
          <cell r="BI2199">
            <v>100</v>
          </cell>
          <cell r="BJ2199">
            <v>100</v>
          </cell>
          <cell r="BK2199">
            <v>100</v>
          </cell>
          <cell r="BL2199">
            <v>100</v>
          </cell>
        </row>
        <row r="2200">
          <cell r="A2200" t="str">
            <v>1.6.3.13</v>
          </cell>
          <cell r="B2200" t="str">
            <v>I372207C49</v>
          </cell>
          <cell r="C2200" t="str">
            <v>Manhole/Catch Basin Barbending Schedule-1st</v>
          </cell>
          <cell r="D2200" t="str">
            <v>Completed</v>
          </cell>
          <cell r="E2200">
            <v>0</v>
          </cell>
          <cell r="F2200">
            <v>41020.333333333336</v>
          </cell>
          <cell r="G2200">
            <v>41048.333333333336</v>
          </cell>
          <cell r="H2200">
            <v>28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100</v>
          </cell>
          <cell r="AT2200">
            <v>100</v>
          </cell>
          <cell r="AU2200">
            <v>100</v>
          </cell>
          <cell r="AV2200">
            <v>100</v>
          </cell>
          <cell r="AW2200">
            <v>100</v>
          </cell>
          <cell r="AX2200">
            <v>100</v>
          </cell>
          <cell r="AY2200">
            <v>100</v>
          </cell>
          <cell r="AZ2200">
            <v>100</v>
          </cell>
          <cell r="BA2200">
            <v>100</v>
          </cell>
          <cell r="BB2200">
            <v>100</v>
          </cell>
          <cell r="BC2200">
            <v>100</v>
          </cell>
          <cell r="BD2200">
            <v>100</v>
          </cell>
          <cell r="BE2200">
            <v>100</v>
          </cell>
          <cell r="BF2200">
            <v>100</v>
          </cell>
          <cell r="BG2200">
            <v>100</v>
          </cell>
          <cell r="BH2200">
            <v>100</v>
          </cell>
          <cell r="BI2200">
            <v>100</v>
          </cell>
          <cell r="BJ2200">
            <v>100</v>
          </cell>
          <cell r="BK2200">
            <v>100</v>
          </cell>
          <cell r="BL2200">
            <v>100</v>
          </cell>
        </row>
        <row r="2201">
          <cell r="A2201" t="str">
            <v>1.6.3.14</v>
          </cell>
          <cell r="B2201" t="str">
            <v>I372207C54</v>
          </cell>
          <cell r="C2201" t="str">
            <v>Manhole/Catch Basin Barbending Schedule-Final</v>
          </cell>
          <cell r="D2201" t="str">
            <v>Completed</v>
          </cell>
          <cell r="E2201">
            <v>0</v>
          </cell>
          <cell r="F2201">
            <v>41020.333333333336</v>
          </cell>
          <cell r="G2201">
            <v>41048.333333333336</v>
          </cell>
          <cell r="H2201">
            <v>28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100</v>
          </cell>
          <cell r="AT2201">
            <v>100</v>
          </cell>
          <cell r="AU2201">
            <v>100</v>
          </cell>
          <cell r="AV2201">
            <v>100</v>
          </cell>
          <cell r="AW2201">
            <v>100</v>
          </cell>
          <cell r="AX2201">
            <v>100</v>
          </cell>
          <cell r="AY2201">
            <v>100</v>
          </cell>
          <cell r="AZ2201">
            <v>100</v>
          </cell>
          <cell r="BA2201">
            <v>100</v>
          </cell>
          <cell r="BB2201">
            <v>100</v>
          </cell>
          <cell r="BC2201">
            <v>100</v>
          </cell>
          <cell r="BD2201">
            <v>100</v>
          </cell>
          <cell r="BE2201">
            <v>100</v>
          </cell>
          <cell r="BF2201">
            <v>100</v>
          </cell>
          <cell r="BG2201">
            <v>100</v>
          </cell>
          <cell r="BH2201">
            <v>100</v>
          </cell>
          <cell r="BI2201">
            <v>100</v>
          </cell>
          <cell r="BJ2201">
            <v>100</v>
          </cell>
          <cell r="BK2201">
            <v>100</v>
          </cell>
          <cell r="BL2201">
            <v>100</v>
          </cell>
        </row>
        <row r="2202">
          <cell r="A2202" t="str">
            <v>1.6.3.15</v>
          </cell>
          <cell r="B2202" t="str">
            <v>I372207C59</v>
          </cell>
          <cell r="C2202" t="str">
            <v>Overall Ditch Plan-1st</v>
          </cell>
          <cell r="D2202" t="str">
            <v>In Progress</v>
          </cell>
          <cell r="E2202">
            <v>0</v>
          </cell>
          <cell r="F2202">
            <v>40881.333333333336</v>
          </cell>
          <cell r="G2202">
            <v>41304.666666666664</v>
          </cell>
          <cell r="H2202">
            <v>423.33333333332848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1.979733540344164</v>
          </cell>
          <cell r="AO2202">
            <v>4.130419992099732</v>
          </cell>
          <cell r="AP2202">
            <v>7.8748020762573372</v>
          </cell>
          <cell r="AQ2202">
            <v>13.304199546355244</v>
          </cell>
          <cell r="AR2202">
            <v>21.478687969988929</v>
          </cell>
          <cell r="AS2202">
            <v>31.628587519465501</v>
          </cell>
          <cell r="AT2202">
            <v>43.805375095976572</v>
          </cell>
          <cell r="AU2202">
            <v>56.194624904023428</v>
          </cell>
          <cell r="AV2202">
            <v>68.371412480534502</v>
          </cell>
          <cell r="AW2202">
            <v>78.823582894590501</v>
          </cell>
          <cell r="AX2202">
            <v>86.69580045364475</v>
          </cell>
          <cell r="AY2202">
            <v>92.426104239506628</v>
          </cell>
          <cell r="AZ2202">
            <v>95.96068350613784</v>
          </cell>
          <cell r="BA2202">
            <v>98.06962708878315</v>
          </cell>
          <cell r="BB2202">
            <v>100</v>
          </cell>
          <cell r="BC2202">
            <v>100</v>
          </cell>
          <cell r="BD2202">
            <v>100</v>
          </cell>
          <cell r="BE2202">
            <v>100</v>
          </cell>
          <cell r="BF2202">
            <v>100</v>
          </cell>
          <cell r="BG2202">
            <v>100</v>
          </cell>
          <cell r="BH2202">
            <v>100</v>
          </cell>
          <cell r="BI2202">
            <v>100</v>
          </cell>
          <cell r="BJ2202">
            <v>100</v>
          </cell>
          <cell r="BK2202">
            <v>100</v>
          </cell>
          <cell r="BL2202">
            <v>100</v>
          </cell>
        </row>
        <row r="2203">
          <cell r="A2203" t="str">
            <v>1.6.3.16</v>
          </cell>
          <cell r="B2203" t="str">
            <v>I372207C64</v>
          </cell>
          <cell r="C2203" t="str">
            <v>Overall Ditch Plan-Final</v>
          </cell>
          <cell r="D2203" t="str">
            <v>In Progress</v>
          </cell>
          <cell r="E2203">
            <v>0</v>
          </cell>
          <cell r="F2203">
            <v>40987.333333333336</v>
          </cell>
          <cell r="G2203">
            <v>41325.666666666664</v>
          </cell>
          <cell r="H2203">
            <v>338.33333333332848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1.329993757200354</v>
          </cell>
          <cell r="AR2203">
            <v>3.4824457482946158</v>
          </cell>
          <cell r="AS2203">
            <v>7.7217534894235662</v>
          </cell>
          <cell r="AT2203">
            <v>15.365406381726988</v>
          </cell>
          <cell r="AU2203">
            <v>26.41056271997353</v>
          </cell>
          <cell r="AV2203">
            <v>40.998397309342316</v>
          </cell>
          <cell r="AW2203">
            <v>56.968273875978582</v>
          </cell>
          <cell r="AX2203">
            <v>71.420598633782589</v>
          </cell>
          <cell r="AY2203">
            <v>83.369421947057702</v>
          </cell>
          <cell r="AZ2203">
            <v>91.292904430205994</v>
          </cell>
          <cell r="BA2203">
            <v>96.097949631195149</v>
          </cell>
          <cell r="BB2203">
            <v>98.481841257220225</v>
          </cell>
          <cell r="BC2203">
            <v>100</v>
          </cell>
          <cell r="BD2203">
            <v>100</v>
          </cell>
          <cell r="BE2203">
            <v>100</v>
          </cell>
          <cell r="BF2203">
            <v>100</v>
          </cell>
          <cell r="BG2203">
            <v>100</v>
          </cell>
          <cell r="BH2203">
            <v>100</v>
          </cell>
          <cell r="BI2203">
            <v>100</v>
          </cell>
          <cell r="BJ2203">
            <v>100</v>
          </cell>
          <cell r="BK2203">
            <v>100</v>
          </cell>
          <cell r="BL2203">
            <v>100</v>
          </cell>
        </row>
        <row r="2204">
          <cell r="A2204" t="str">
            <v>1.6.3.17</v>
          </cell>
          <cell r="B2204" t="str">
            <v>I372207C69</v>
          </cell>
          <cell r="C2204" t="str">
            <v>Grading &amp; Drainage Plan-1st</v>
          </cell>
          <cell r="D2204" t="str">
            <v>In Progress</v>
          </cell>
          <cell r="E2204">
            <v>0</v>
          </cell>
          <cell r="F2204">
            <v>40867.333333333336</v>
          </cell>
          <cell r="G2204">
            <v>41283.666666666664</v>
          </cell>
          <cell r="H2204">
            <v>416.33333333332848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2.8221075353562108</v>
          </cell>
          <cell r="AO2204">
            <v>5.7055268716634133</v>
          </cell>
          <cell r="AP2204">
            <v>10.521901571202207</v>
          </cell>
          <cell r="AQ2204">
            <v>17.210574164330051</v>
          </cell>
          <cell r="AR2204">
            <v>26.820376279207757</v>
          </cell>
          <cell r="AS2204">
            <v>38.163062983255628</v>
          </cell>
          <cell r="AT2204">
            <v>51.05392822796793</v>
          </cell>
          <cell r="AU2204">
            <v>63.43793431986645</v>
          </cell>
          <cell r="AV2204">
            <v>74.892058973573199</v>
          </cell>
          <cell r="AW2204">
            <v>84.103457446760572</v>
          </cell>
          <cell r="AX2204">
            <v>90.587481151345074</v>
          </cell>
          <cell r="AY2204">
            <v>94.984935183875223</v>
          </cell>
          <cell r="AZ2204">
            <v>97.502829463641334</v>
          </cell>
          <cell r="BA2204">
            <v>100</v>
          </cell>
          <cell r="BB2204">
            <v>100</v>
          </cell>
          <cell r="BC2204">
            <v>100</v>
          </cell>
          <cell r="BD2204">
            <v>100</v>
          </cell>
          <cell r="BE2204">
            <v>100</v>
          </cell>
          <cell r="BF2204">
            <v>100</v>
          </cell>
          <cell r="BG2204">
            <v>100</v>
          </cell>
          <cell r="BH2204">
            <v>100</v>
          </cell>
          <cell r="BI2204">
            <v>100</v>
          </cell>
          <cell r="BJ2204">
            <v>100</v>
          </cell>
          <cell r="BK2204">
            <v>100</v>
          </cell>
          <cell r="BL2204">
            <v>100</v>
          </cell>
        </row>
        <row r="2205">
          <cell r="A2205" t="str">
            <v>1.6.3.18</v>
          </cell>
          <cell r="B2205" t="str">
            <v>I372207C74</v>
          </cell>
          <cell r="C2205" t="str">
            <v>Grading &amp; Drainage Plan-Final</v>
          </cell>
          <cell r="D2205" t="str">
            <v>In Progress</v>
          </cell>
          <cell r="E2205">
            <v>0</v>
          </cell>
          <cell r="F2205">
            <v>40881.333333333336</v>
          </cell>
          <cell r="G2205">
            <v>41304.666666666664</v>
          </cell>
          <cell r="H2205">
            <v>423.33333333332848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1.979733540344164</v>
          </cell>
          <cell r="AO2205">
            <v>4.130419992099732</v>
          </cell>
          <cell r="AP2205">
            <v>7.8748020762573372</v>
          </cell>
          <cell r="AQ2205">
            <v>13.304199546355244</v>
          </cell>
          <cell r="AR2205">
            <v>21.478687969988929</v>
          </cell>
          <cell r="AS2205">
            <v>31.628587519465501</v>
          </cell>
          <cell r="AT2205">
            <v>43.805375095976572</v>
          </cell>
          <cell r="AU2205">
            <v>56.194624904023428</v>
          </cell>
          <cell r="AV2205">
            <v>68.371412480534502</v>
          </cell>
          <cell r="AW2205">
            <v>78.823582894590501</v>
          </cell>
          <cell r="AX2205">
            <v>86.69580045364475</v>
          </cell>
          <cell r="AY2205">
            <v>92.426104239506628</v>
          </cell>
          <cell r="AZ2205">
            <v>95.96068350613784</v>
          </cell>
          <cell r="BA2205">
            <v>98.06962708878315</v>
          </cell>
          <cell r="BB2205">
            <v>100</v>
          </cell>
          <cell r="BC2205">
            <v>100</v>
          </cell>
          <cell r="BD2205">
            <v>100</v>
          </cell>
          <cell r="BE2205">
            <v>100</v>
          </cell>
          <cell r="BF2205">
            <v>100</v>
          </cell>
          <cell r="BG2205">
            <v>100</v>
          </cell>
          <cell r="BH2205">
            <v>100</v>
          </cell>
          <cell r="BI2205">
            <v>100</v>
          </cell>
          <cell r="BJ2205">
            <v>100</v>
          </cell>
          <cell r="BK2205">
            <v>100</v>
          </cell>
          <cell r="BL2205">
            <v>100</v>
          </cell>
        </row>
        <row r="2206">
          <cell r="A2206" t="str">
            <v>1.6.3.19</v>
          </cell>
          <cell r="B2206" t="str">
            <v>I372207C79</v>
          </cell>
          <cell r="C2206" t="str">
            <v>Fence Details-1st</v>
          </cell>
          <cell r="D2206" t="str">
            <v>In Progress</v>
          </cell>
          <cell r="E2206">
            <v>0</v>
          </cell>
          <cell r="F2206">
            <v>40867.333333333336</v>
          </cell>
          <cell r="G2206">
            <v>41283.666666666664</v>
          </cell>
          <cell r="H2206">
            <v>416.33333333332848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2.8221075353562108</v>
          </cell>
          <cell r="AO2206">
            <v>5.7055268716634133</v>
          </cell>
          <cell r="AP2206">
            <v>10.521901571202207</v>
          </cell>
          <cell r="AQ2206">
            <v>17.210574164330051</v>
          </cell>
          <cell r="AR2206">
            <v>26.820376279207757</v>
          </cell>
          <cell r="AS2206">
            <v>38.163062983255628</v>
          </cell>
          <cell r="AT2206">
            <v>51.05392822796793</v>
          </cell>
          <cell r="AU2206">
            <v>63.43793431986645</v>
          </cell>
          <cell r="AV2206">
            <v>74.892058973573199</v>
          </cell>
          <cell r="AW2206">
            <v>84.103457446760572</v>
          </cell>
          <cell r="AX2206">
            <v>90.587481151345074</v>
          </cell>
          <cell r="AY2206">
            <v>94.984935183875223</v>
          </cell>
          <cell r="AZ2206">
            <v>97.502829463641334</v>
          </cell>
          <cell r="BA2206">
            <v>100</v>
          </cell>
          <cell r="BB2206">
            <v>100</v>
          </cell>
          <cell r="BC2206">
            <v>100</v>
          </cell>
          <cell r="BD2206">
            <v>100</v>
          </cell>
          <cell r="BE2206">
            <v>100</v>
          </cell>
          <cell r="BF2206">
            <v>100</v>
          </cell>
          <cell r="BG2206">
            <v>100</v>
          </cell>
          <cell r="BH2206">
            <v>100</v>
          </cell>
          <cell r="BI2206">
            <v>100</v>
          </cell>
          <cell r="BJ2206">
            <v>100</v>
          </cell>
          <cell r="BK2206">
            <v>100</v>
          </cell>
          <cell r="BL2206">
            <v>100</v>
          </cell>
        </row>
        <row r="2207">
          <cell r="A2207" t="str">
            <v>1.6.3.20</v>
          </cell>
          <cell r="B2207" t="str">
            <v>I372207C84</v>
          </cell>
          <cell r="C2207" t="str">
            <v>Fence Details-Final</v>
          </cell>
          <cell r="D2207" t="str">
            <v>In Progress</v>
          </cell>
          <cell r="E2207">
            <v>0</v>
          </cell>
          <cell r="F2207">
            <v>40888.333333333336</v>
          </cell>
          <cell r="G2207">
            <v>41304.666666666664</v>
          </cell>
          <cell r="H2207">
            <v>416.33333333332848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1.6604655308632754</v>
          </cell>
          <cell r="AO2207">
            <v>3.5778877090927086</v>
          </cell>
          <cell r="AP2207">
            <v>7.0200495105731235</v>
          </cell>
          <cell r="AQ2207">
            <v>12.144085161746808</v>
          </cell>
          <cell r="AR2207">
            <v>20.040033098998066</v>
          </cell>
          <cell r="AS2207">
            <v>30.043893577258473</v>
          </cell>
          <cell r="AT2207">
            <v>42.249434571019961</v>
          </cell>
          <cell r="AU2207">
            <v>54.836723541592534</v>
          </cell>
          <cell r="AV2207">
            <v>67.334163558301114</v>
          </cell>
          <cell r="AW2207">
            <v>78.135612884404068</v>
          </cell>
          <cell r="AX2207">
            <v>86.298633703619629</v>
          </cell>
          <cell r="AY2207">
            <v>92.240804898225321</v>
          </cell>
          <cell r="AZ2207">
            <v>95.893957476377238</v>
          </cell>
          <cell r="BA2207">
            <v>98.059203302929987</v>
          </cell>
          <cell r="BB2207">
            <v>100</v>
          </cell>
          <cell r="BC2207">
            <v>100</v>
          </cell>
          <cell r="BD2207">
            <v>100</v>
          </cell>
          <cell r="BE2207">
            <v>100</v>
          </cell>
          <cell r="BF2207">
            <v>100</v>
          </cell>
          <cell r="BG2207">
            <v>100</v>
          </cell>
          <cell r="BH2207">
            <v>100</v>
          </cell>
          <cell r="BI2207">
            <v>100</v>
          </cell>
          <cell r="BJ2207">
            <v>100</v>
          </cell>
          <cell r="BK2207">
            <v>100</v>
          </cell>
          <cell r="BL2207">
            <v>100</v>
          </cell>
        </row>
        <row r="2208">
          <cell r="A2208" t="str">
            <v>1.6.3.21</v>
          </cell>
          <cell r="B2208" t="str">
            <v>I372207C89</v>
          </cell>
          <cell r="C2208" t="str">
            <v>Cable Trench-1st</v>
          </cell>
          <cell r="D2208" t="str">
            <v>In Progress</v>
          </cell>
          <cell r="E2208">
            <v>0</v>
          </cell>
          <cell r="F2208">
            <v>40966.333333333336</v>
          </cell>
          <cell r="G2208">
            <v>41304.666666666664</v>
          </cell>
          <cell r="H2208">
            <v>338.33333333332848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2.5933473410333807</v>
          </cell>
          <cell r="AR2208">
            <v>6.1648205306459758</v>
          </cell>
          <cell r="AS2208">
            <v>12.487929420808531</v>
          </cell>
          <cell r="AT2208">
            <v>22.729545602057076</v>
          </cell>
          <cell r="AU2208">
            <v>36.030806770081369</v>
          </cell>
          <cell r="AV2208">
            <v>51.815248351029823</v>
          </cell>
          <cell r="AW2208">
            <v>67.316511559870435</v>
          </cell>
          <cell r="AX2208">
            <v>79.921419816488083</v>
          </cell>
          <cell r="AY2208">
            <v>89.287626331940203</v>
          </cell>
          <cell r="AZ2208">
            <v>94.867270635698034</v>
          </cell>
          <cell r="BA2208">
            <v>97.908818921508427</v>
          </cell>
          <cell r="BB2208">
            <v>100</v>
          </cell>
          <cell r="BC2208">
            <v>100</v>
          </cell>
          <cell r="BD2208">
            <v>100</v>
          </cell>
          <cell r="BE2208">
            <v>100</v>
          </cell>
          <cell r="BF2208">
            <v>100</v>
          </cell>
          <cell r="BG2208">
            <v>100</v>
          </cell>
          <cell r="BH2208">
            <v>100</v>
          </cell>
          <cell r="BI2208">
            <v>100</v>
          </cell>
          <cell r="BJ2208">
            <v>100</v>
          </cell>
          <cell r="BK2208">
            <v>100</v>
          </cell>
          <cell r="BL2208">
            <v>100</v>
          </cell>
        </row>
        <row r="2209">
          <cell r="A2209" t="str">
            <v>1.6.3.22</v>
          </cell>
          <cell r="B2209" t="str">
            <v>I372207C94</v>
          </cell>
          <cell r="C2209" t="str">
            <v>Cable Trench-Final</v>
          </cell>
          <cell r="D2209" t="str">
            <v>In Progress</v>
          </cell>
          <cell r="E2209">
            <v>0</v>
          </cell>
          <cell r="F2209">
            <v>41044.333333333336</v>
          </cell>
          <cell r="G2209">
            <v>41325.666666666664</v>
          </cell>
          <cell r="H2209">
            <v>281.33333333332848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1.5452498035633755</v>
          </cell>
          <cell r="AT2209">
            <v>4.7118417882004993</v>
          </cell>
          <cell r="AU2209">
            <v>11.424351077238072</v>
          </cell>
          <cell r="AV2209">
            <v>23.593761837159033</v>
          </cell>
          <cell r="AW2209">
            <v>40.726070984065323</v>
          </cell>
          <cell r="AX2209">
            <v>59.273929015934677</v>
          </cell>
          <cell r="AY2209">
            <v>76.406238162840964</v>
          </cell>
          <cell r="AZ2209">
            <v>88.27064801387057</v>
          </cell>
          <cell r="BA2209">
            <v>95.288158211799498</v>
          </cell>
          <cell r="BB2209">
            <v>98.454750196436621</v>
          </cell>
          <cell r="BC2209">
            <v>100</v>
          </cell>
          <cell r="BD2209">
            <v>100</v>
          </cell>
          <cell r="BE2209">
            <v>100</v>
          </cell>
          <cell r="BF2209">
            <v>100</v>
          </cell>
          <cell r="BG2209">
            <v>100</v>
          </cell>
          <cell r="BH2209">
            <v>100</v>
          </cell>
          <cell r="BI2209">
            <v>100</v>
          </cell>
          <cell r="BJ2209">
            <v>100</v>
          </cell>
          <cell r="BK2209">
            <v>100</v>
          </cell>
          <cell r="BL2209">
            <v>100</v>
          </cell>
        </row>
        <row r="2210">
          <cell r="A2210" t="str">
            <v>1.6.3.23</v>
          </cell>
          <cell r="B2210" t="str">
            <v>I372207S00</v>
          </cell>
          <cell r="C2210" t="str">
            <v>Structure Calculation-1st</v>
          </cell>
          <cell r="D2210" t="str">
            <v>Completed</v>
          </cell>
          <cell r="E2210">
            <v>0</v>
          </cell>
          <cell r="F2210">
            <v>40988.333333333336</v>
          </cell>
          <cell r="G2210">
            <v>41000</v>
          </cell>
          <cell r="H2210">
            <v>11.666666666664241</v>
          </cell>
          <cell r="I2210">
            <v>200</v>
          </cell>
          <cell r="J2210">
            <v>0</v>
          </cell>
          <cell r="K2210">
            <v>0</v>
          </cell>
          <cell r="L2210">
            <v>0</v>
          </cell>
          <cell r="M2210">
            <v>2.7453671928620453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100</v>
          </cell>
          <cell r="AS2210">
            <v>100</v>
          </cell>
          <cell r="AT2210">
            <v>100</v>
          </cell>
          <cell r="AU2210">
            <v>100</v>
          </cell>
          <cell r="AV2210">
            <v>100</v>
          </cell>
          <cell r="AW2210">
            <v>100</v>
          </cell>
          <cell r="AX2210">
            <v>100</v>
          </cell>
          <cell r="AY2210">
            <v>100</v>
          </cell>
          <cell r="AZ2210">
            <v>100</v>
          </cell>
          <cell r="BA2210">
            <v>100</v>
          </cell>
          <cell r="BB2210">
            <v>100</v>
          </cell>
          <cell r="BC2210">
            <v>100</v>
          </cell>
          <cell r="BD2210">
            <v>100</v>
          </cell>
          <cell r="BE2210">
            <v>100</v>
          </cell>
          <cell r="BF2210">
            <v>100</v>
          </cell>
          <cell r="BG2210">
            <v>100</v>
          </cell>
          <cell r="BH2210">
            <v>100</v>
          </cell>
          <cell r="BI2210">
            <v>100</v>
          </cell>
          <cell r="BJ2210">
            <v>100</v>
          </cell>
          <cell r="BK2210">
            <v>100</v>
          </cell>
          <cell r="BL2210">
            <v>100</v>
          </cell>
        </row>
        <row r="2211">
          <cell r="A2211" t="str">
            <v>1.6.3.24</v>
          </cell>
          <cell r="B2211" t="str">
            <v>I372207S30</v>
          </cell>
          <cell r="C2211" t="str">
            <v>Pipe Support Calculation-1st</v>
          </cell>
          <cell r="D2211" t="str">
            <v>Completed</v>
          </cell>
          <cell r="E2211">
            <v>0</v>
          </cell>
          <cell r="F2211">
            <v>40611.479166666664</v>
          </cell>
          <cell r="G2211">
            <v>40771.637499999997</v>
          </cell>
          <cell r="H2211">
            <v>160.15833333333285</v>
          </cell>
          <cell r="I2211">
            <v>40</v>
          </cell>
          <cell r="J2211">
            <v>0</v>
          </cell>
          <cell r="K2211">
            <v>0</v>
          </cell>
          <cell r="L2211">
            <v>0</v>
          </cell>
          <cell r="M2211">
            <v>0.54907343857240909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2.4654579994205283</v>
          </cell>
          <cell r="AF2211">
            <v>13.258565550877876</v>
          </cell>
          <cell r="AG2211">
            <v>38.588244730882316</v>
          </cell>
          <cell r="AH2211">
            <v>71.280232886134215</v>
          </cell>
          <cell r="AI2211">
            <v>91.709210767962148</v>
          </cell>
          <cell r="AJ2211">
            <v>100</v>
          </cell>
          <cell r="AK2211">
            <v>100</v>
          </cell>
          <cell r="AL2211">
            <v>100</v>
          </cell>
          <cell r="AM2211">
            <v>100</v>
          </cell>
          <cell r="AN2211">
            <v>100</v>
          </cell>
          <cell r="AO2211">
            <v>100</v>
          </cell>
          <cell r="AP2211">
            <v>100</v>
          </cell>
          <cell r="AQ2211">
            <v>100</v>
          </cell>
          <cell r="AR2211">
            <v>100</v>
          </cell>
          <cell r="AS2211">
            <v>100</v>
          </cell>
          <cell r="AT2211">
            <v>100</v>
          </cell>
          <cell r="AU2211">
            <v>100</v>
          </cell>
          <cell r="AV2211">
            <v>100</v>
          </cell>
          <cell r="AW2211">
            <v>100</v>
          </cell>
          <cell r="AX2211">
            <v>100</v>
          </cell>
          <cell r="AY2211">
            <v>100</v>
          </cell>
          <cell r="AZ2211">
            <v>100</v>
          </cell>
          <cell r="BA2211">
            <v>100</v>
          </cell>
          <cell r="BB2211">
            <v>100</v>
          </cell>
          <cell r="BC2211">
            <v>100</v>
          </cell>
          <cell r="BD2211">
            <v>100</v>
          </cell>
          <cell r="BE2211">
            <v>100</v>
          </cell>
          <cell r="BF2211">
            <v>100</v>
          </cell>
          <cell r="BG2211">
            <v>100</v>
          </cell>
          <cell r="BH2211">
            <v>100</v>
          </cell>
          <cell r="BI2211">
            <v>100</v>
          </cell>
          <cell r="BJ2211">
            <v>100</v>
          </cell>
          <cell r="BK2211">
            <v>100</v>
          </cell>
          <cell r="BL2211">
            <v>100</v>
          </cell>
        </row>
        <row r="2212">
          <cell r="A2212" t="str">
            <v>1.6.3.25</v>
          </cell>
          <cell r="B2212" t="str">
            <v>I372207S50</v>
          </cell>
          <cell r="C2212" t="str">
            <v>Equipment Foundation Drawings-1st</v>
          </cell>
          <cell r="D2212" t="str">
            <v>Completed</v>
          </cell>
          <cell r="E2212">
            <v>0</v>
          </cell>
          <cell r="F2212">
            <v>40490.400000000001</v>
          </cell>
          <cell r="G2212">
            <v>40863.637499999997</v>
          </cell>
          <cell r="H2212">
            <v>373.23749999999563</v>
          </cell>
          <cell r="I2212">
            <v>720</v>
          </cell>
          <cell r="J2212">
            <v>0</v>
          </cell>
          <cell r="K2212">
            <v>0</v>
          </cell>
          <cell r="L2212">
            <v>0</v>
          </cell>
          <cell r="M2212">
            <v>9.8833218943033625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1.8451839515783774</v>
          </cell>
          <cell r="AB2212">
            <v>4.1533096642483169</v>
          </cell>
          <cell r="AC2212">
            <v>8.5700665405049286</v>
          </cell>
          <cell r="AD2212">
            <v>15.810806147160294</v>
          </cell>
          <cell r="AE2212">
            <v>25.073479951472123</v>
          </cell>
          <cell r="AF2212">
            <v>37.952509890153529</v>
          </cell>
          <cell r="AG2212">
            <v>51.871705407252477</v>
          </cell>
          <cell r="AH2212">
            <v>65.997132473332897</v>
          </cell>
          <cell r="AI2212">
            <v>77.817585498582204</v>
          </cell>
          <cell r="AJ2212">
            <v>87.107723340310514</v>
          </cell>
          <cell r="AK2212">
            <v>93.279673243187361</v>
          </cell>
          <cell r="AL2212">
            <v>96.78872452219413</v>
          </cell>
          <cell r="AM2212">
            <v>100</v>
          </cell>
          <cell r="AN2212">
            <v>100</v>
          </cell>
          <cell r="AO2212">
            <v>100</v>
          </cell>
          <cell r="AP2212">
            <v>100</v>
          </cell>
          <cell r="AQ2212">
            <v>100</v>
          </cell>
          <cell r="AR2212">
            <v>100</v>
          </cell>
          <cell r="AS2212">
            <v>100</v>
          </cell>
          <cell r="AT2212">
            <v>100</v>
          </cell>
          <cell r="AU2212">
            <v>100</v>
          </cell>
          <cell r="AV2212">
            <v>100</v>
          </cell>
          <cell r="AW2212">
            <v>100</v>
          </cell>
          <cell r="AX2212">
            <v>100</v>
          </cell>
          <cell r="AY2212">
            <v>100</v>
          </cell>
          <cell r="AZ2212">
            <v>100</v>
          </cell>
          <cell r="BA2212">
            <v>100</v>
          </cell>
          <cell r="BB2212">
            <v>100</v>
          </cell>
          <cell r="BC2212">
            <v>100</v>
          </cell>
          <cell r="BD2212">
            <v>100</v>
          </cell>
          <cell r="BE2212">
            <v>100</v>
          </cell>
          <cell r="BF2212">
            <v>100</v>
          </cell>
          <cell r="BG2212">
            <v>100</v>
          </cell>
          <cell r="BH2212">
            <v>100</v>
          </cell>
          <cell r="BI2212">
            <v>100</v>
          </cell>
          <cell r="BJ2212">
            <v>100</v>
          </cell>
          <cell r="BK2212">
            <v>100</v>
          </cell>
          <cell r="BL2212">
            <v>100</v>
          </cell>
        </row>
        <row r="2213">
          <cell r="A2213" t="str">
            <v>1.6.3.26</v>
          </cell>
          <cell r="B2213" t="str">
            <v>I372207S80</v>
          </cell>
          <cell r="C2213" t="str">
            <v>Equipment Foundation Calculation-1st</v>
          </cell>
          <cell r="D2213" t="str">
            <v>Completed</v>
          </cell>
          <cell r="E2213">
            <v>0</v>
          </cell>
          <cell r="F2213">
            <v>40971.333333333336</v>
          </cell>
          <cell r="G2213">
            <v>40982.666666666664</v>
          </cell>
          <cell r="H2213">
            <v>11.333333333328483</v>
          </cell>
          <cell r="I2213">
            <v>80</v>
          </cell>
          <cell r="J2213">
            <v>0</v>
          </cell>
          <cell r="K2213">
            <v>0</v>
          </cell>
          <cell r="L2213">
            <v>0</v>
          </cell>
          <cell r="M2213">
            <v>1.0981468771448182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100</v>
          </cell>
          <cell r="AR2213">
            <v>100</v>
          </cell>
          <cell r="AS2213">
            <v>100</v>
          </cell>
          <cell r="AT2213">
            <v>100</v>
          </cell>
          <cell r="AU2213">
            <v>100</v>
          </cell>
          <cell r="AV2213">
            <v>100</v>
          </cell>
          <cell r="AW2213">
            <v>100</v>
          </cell>
          <cell r="AX2213">
            <v>100</v>
          </cell>
          <cell r="AY2213">
            <v>100</v>
          </cell>
          <cell r="AZ2213">
            <v>100</v>
          </cell>
          <cell r="BA2213">
            <v>100</v>
          </cell>
          <cell r="BB2213">
            <v>100</v>
          </cell>
          <cell r="BC2213">
            <v>100</v>
          </cell>
          <cell r="BD2213">
            <v>100</v>
          </cell>
          <cell r="BE2213">
            <v>100</v>
          </cell>
          <cell r="BF2213">
            <v>100</v>
          </cell>
          <cell r="BG2213">
            <v>100</v>
          </cell>
          <cell r="BH2213">
            <v>100</v>
          </cell>
          <cell r="BI2213">
            <v>100</v>
          </cell>
          <cell r="BJ2213">
            <v>100</v>
          </cell>
          <cell r="BK2213">
            <v>100</v>
          </cell>
          <cell r="BL2213">
            <v>100</v>
          </cell>
        </row>
        <row r="2214">
          <cell r="A2214" t="str">
            <v>1.6.3.27</v>
          </cell>
          <cell r="B2214" t="str">
            <v>I372207S20</v>
          </cell>
          <cell r="C2214" t="str">
            <v>Pipe Support Drawings-1st</v>
          </cell>
          <cell r="D2214" t="str">
            <v>Completed</v>
          </cell>
          <cell r="E2214">
            <v>0</v>
          </cell>
          <cell r="F2214">
            <v>40611.479166666664</v>
          </cell>
          <cell r="G2214">
            <v>40801.657638888886</v>
          </cell>
          <cell r="H2214">
            <v>190.1784722222219</v>
          </cell>
          <cell r="I2214">
            <v>250</v>
          </cell>
          <cell r="J2214">
            <v>0</v>
          </cell>
          <cell r="K2214">
            <v>0</v>
          </cell>
          <cell r="L2214">
            <v>0</v>
          </cell>
          <cell r="M2214">
            <v>3.4317089910775569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2.2596128140547678</v>
          </cell>
          <cell r="AF2214">
            <v>9.9284442539936855</v>
          </cell>
          <cell r="AG2214">
            <v>27.707440700357246</v>
          </cell>
          <cell r="AH2214">
            <v>55.0001965225674</v>
          </cell>
          <cell r="AI2214">
            <v>79.382101216920901</v>
          </cell>
          <cell r="AJ2214">
            <v>93.784993890604255</v>
          </cell>
          <cell r="AK2214">
            <v>100</v>
          </cell>
          <cell r="AL2214">
            <v>100</v>
          </cell>
          <cell r="AM2214">
            <v>100</v>
          </cell>
          <cell r="AN2214">
            <v>100</v>
          </cell>
          <cell r="AO2214">
            <v>100</v>
          </cell>
          <cell r="AP2214">
            <v>100</v>
          </cell>
          <cell r="AQ2214">
            <v>100</v>
          </cell>
          <cell r="AR2214">
            <v>100</v>
          </cell>
          <cell r="AS2214">
            <v>100</v>
          </cell>
          <cell r="AT2214">
            <v>100</v>
          </cell>
          <cell r="AU2214">
            <v>100</v>
          </cell>
          <cell r="AV2214">
            <v>100</v>
          </cell>
          <cell r="AW2214">
            <v>100</v>
          </cell>
          <cell r="AX2214">
            <v>100</v>
          </cell>
          <cell r="AY2214">
            <v>100</v>
          </cell>
          <cell r="AZ2214">
            <v>100</v>
          </cell>
          <cell r="BA2214">
            <v>100</v>
          </cell>
          <cell r="BB2214">
            <v>100</v>
          </cell>
          <cell r="BC2214">
            <v>100</v>
          </cell>
          <cell r="BD2214">
            <v>100</v>
          </cell>
          <cell r="BE2214">
            <v>100</v>
          </cell>
          <cell r="BF2214">
            <v>100</v>
          </cell>
          <cell r="BG2214">
            <v>100</v>
          </cell>
          <cell r="BH2214">
            <v>100</v>
          </cell>
          <cell r="BI2214">
            <v>100</v>
          </cell>
          <cell r="BJ2214">
            <v>100</v>
          </cell>
          <cell r="BK2214">
            <v>100</v>
          </cell>
          <cell r="BL2214">
            <v>100</v>
          </cell>
        </row>
        <row r="2215">
          <cell r="A2215" t="str">
            <v>1.6.3.28</v>
          </cell>
          <cell r="B2215" t="str">
            <v>I372207S40</v>
          </cell>
          <cell r="C2215" t="str">
            <v>Platform Drawing-1st</v>
          </cell>
          <cell r="D2215" t="str">
            <v>Completed</v>
          </cell>
          <cell r="E2215">
            <v>0</v>
          </cell>
          <cell r="F2215">
            <v>40490.40347222222</v>
          </cell>
          <cell r="G2215">
            <v>40771.637499999997</v>
          </cell>
          <cell r="H2215">
            <v>281.23402777777665</v>
          </cell>
          <cell r="I2215">
            <v>180</v>
          </cell>
          <cell r="J2215">
            <v>0</v>
          </cell>
          <cell r="K2215">
            <v>0</v>
          </cell>
          <cell r="L2215">
            <v>0</v>
          </cell>
          <cell r="M2215">
            <v>2.4708304735758406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2.0189091402393222</v>
          </cell>
          <cell r="AB2215">
            <v>5.6996304736438796</v>
          </cell>
          <cell r="AC2215">
            <v>13.665017991085993</v>
          </cell>
          <cell r="AD2215">
            <v>27.076913371897071</v>
          </cell>
          <cell r="AE2215">
            <v>43.155400051200779</v>
          </cell>
          <cell r="AF2215">
            <v>62.270244600317845</v>
          </cell>
          <cell r="AG2215">
            <v>78.28768813410359</v>
          </cell>
          <cell r="AH2215">
            <v>89.741367249595314</v>
          </cell>
          <cell r="AI2215">
            <v>95.874560726471117</v>
          </cell>
          <cell r="AJ2215">
            <v>100</v>
          </cell>
          <cell r="AK2215">
            <v>100</v>
          </cell>
          <cell r="AL2215">
            <v>100</v>
          </cell>
          <cell r="AM2215">
            <v>100</v>
          </cell>
          <cell r="AN2215">
            <v>100</v>
          </cell>
          <cell r="AO2215">
            <v>100</v>
          </cell>
          <cell r="AP2215">
            <v>100</v>
          </cell>
          <cell r="AQ2215">
            <v>100</v>
          </cell>
          <cell r="AR2215">
            <v>100</v>
          </cell>
          <cell r="AS2215">
            <v>100</v>
          </cell>
          <cell r="AT2215">
            <v>100</v>
          </cell>
          <cell r="AU2215">
            <v>100</v>
          </cell>
          <cell r="AV2215">
            <v>100</v>
          </cell>
          <cell r="AW2215">
            <v>100</v>
          </cell>
          <cell r="AX2215">
            <v>100</v>
          </cell>
          <cell r="AY2215">
            <v>100</v>
          </cell>
          <cell r="AZ2215">
            <v>100</v>
          </cell>
          <cell r="BA2215">
            <v>100</v>
          </cell>
          <cell r="BB2215">
            <v>100</v>
          </cell>
          <cell r="BC2215">
            <v>100</v>
          </cell>
          <cell r="BD2215">
            <v>100</v>
          </cell>
          <cell r="BE2215">
            <v>100</v>
          </cell>
          <cell r="BF2215">
            <v>100</v>
          </cell>
          <cell r="BG2215">
            <v>100</v>
          </cell>
          <cell r="BH2215">
            <v>100</v>
          </cell>
          <cell r="BI2215">
            <v>100</v>
          </cell>
          <cell r="BJ2215">
            <v>100</v>
          </cell>
          <cell r="BK2215">
            <v>100</v>
          </cell>
          <cell r="BL2215">
            <v>100</v>
          </cell>
        </row>
        <row r="2216">
          <cell r="A2216" t="str">
            <v>1.6.3.29</v>
          </cell>
          <cell r="B2216" t="str">
            <v>I372207S60</v>
          </cell>
          <cell r="C2216" t="str">
            <v>Pipe Rack Structural Drawings-1st</v>
          </cell>
          <cell r="D2216" t="str">
            <v>Completed</v>
          </cell>
          <cell r="E2216">
            <v>0</v>
          </cell>
          <cell r="F2216">
            <v>40488.495138888888</v>
          </cell>
          <cell r="G2216">
            <v>40771.637499999997</v>
          </cell>
          <cell r="H2216">
            <v>283.14236111110949</v>
          </cell>
          <cell r="I2216">
            <v>1216</v>
          </cell>
          <cell r="J2216">
            <v>0</v>
          </cell>
          <cell r="K2216">
            <v>0</v>
          </cell>
          <cell r="L2216">
            <v>0</v>
          </cell>
          <cell r="M2216">
            <v>16.691832532601236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2.1628718567742955</v>
          </cell>
          <cell r="AB2216">
            <v>5.9970752188896581</v>
          </cell>
          <cell r="AC2216">
            <v>14.157214504443417</v>
          </cell>
          <cell r="AD2216">
            <v>27.707723670022144</v>
          </cell>
          <cell r="AE2216">
            <v>43.784726112562048</v>
          </cell>
          <cell r="AF2216">
            <v>62.752563451009571</v>
          </cell>
          <cell r="AG2216">
            <v>78.567490450593041</v>
          </cell>
          <cell r="AH2216">
            <v>89.853356037420113</v>
          </cell>
          <cell r="AI2216">
            <v>95.902100273250298</v>
          </cell>
          <cell r="AJ2216">
            <v>100</v>
          </cell>
          <cell r="AK2216">
            <v>100</v>
          </cell>
          <cell r="AL2216">
            <v>100</v>
          </cell>
          <cell r="AM2216">
            <v>100</v>
          </cell>
          <cell r="AN2216">
            <v>100</v>
          </cell>
          <cell r="AO2216">
            <v>100</v>
          </cell>
          <cell r="AP2216">
            <v>100</v>
          </cell>
          <cell r="AQ2216">
            <v>100</v>
          </cell>
          <cell r="AR2216">
            <v>100</v>
          </cell>
          <cell r="AS2216">
            <v>100</v>
          </cell>
          <cell r="AT2216">
            <v>100</v>
          </cell>
          <cell r="AU2216">
            <v>100</v>
          </cell>
          <cell r="AV2216">
            <v>100</v>
          </cell>
          <cell r="AW2216">
            <v>100</v>
          </cell>
          <cell r="AX2216">
            <v>100</v>
          </cell>
          <cell r="AY2216">
            <v>100</v>
          </cell>
          <cell r="AZ2216">
            <v>100</v>
          </cell>
          <cell r="BA2216">
            <v>100</v>
          </cell>
          <cell r="BB2216">
            <v>100</v>
          </cell>
          <cell r="BC2216">
            <v>100</v>
          </cell>
          <cell r="BD2216">
            <v>100</v>
          </cell>
          <cell r="BE2216">
            <v>100</v>
          </cell>
          <cell r="BF2216">
            <v>100</v>
          </cell>
          <cell r="BG2216">
            <v>100</v>
          </cell>
          <cell r="BH2216">
            <v>100</v>
          </cell>
          <cell r="BI2216">
            <v>100</v>
          </cell>
          <cell r="BJ2216">
            <v>100</v>
          </cell>
          <cell r="BK2216">
            <v>100</v>
          </cell>
          <cell r="BL2216">
            <v>100</v>
          </cell>
        </row>
        <row r="2217">
          <cell r="A2217" t="str">
            <v>1.6.3.30</v>
          </cell>
          <cell r="B2217" t="str">
            <v>I372207S70</v>
          </cell>
          <cell r="C2217" t="str">
            <v>Pipe Rack Calculation-1st</v>
          </cell>
          <cell r="D2217" t="str">
            <v>Completed</v>
          </cell>
          <cell r="E2217">
            <v>0</v>
          </cell>
          <cell r="F2217">
            <v>40988.333333333336</v>
          </cell>
          <cell r="G2217">
            <v>41015.666666666664</v>
          </cell>
          <cell r="H2217">
            <v>27.333333333328483</v>
          </cell>
          <cell r="I2217">
            <v>100</v>
          </cell>
          <cell r="J2217">
            <v>0</v>
          </cell>
          <cell r="K2217">
            <v>0</v>
          </cell>
          <cell r="L2217">
            <v>0</v>
          </cell>
          <cell r="M2217">
            <v>1.3726835964310227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100</v>
          </cell>
          <cell r="AS2217">
            <v>100</v>
          </cell>
          <cell r="AT2217">
            <v>100</v>
          </cell>
          <cell r="AU2217">
            <v>100</v>
          </cell>
          <cell r="AV2217">
            <v>100</v>
          </cell>
          <cell r="AW2217">
            <v>100</v>
          </cell>
          <cell r="AX2217">
            <v>100</v>
          </cell>
          <cell r="AY2217">
            <v>100</v>
          </cell>
          <cell r="AZ2217">
            <v>100</v>
          </cell>
          <cell r="BA2217">
            <v>100</v>
          </cell>
          <cell r="BB2217">
            <v>100</v>
          </cell>
          <cell r="BC2217">
            <v>100</v>
          </cell>
          <cell r="BD2217">
            <v>100</v>
          </cell>
          <cell r="BE2217">
            <v>100</v>
          </cell>
          <cell r="BF2217">
            <v>100</v>
          </cell>
          <cell r="BG2217">
            <v>100</v>
          </cell>
          <cell r="BH2217">
            <v>100</v>
          </cell>
          <cell r="BI2217">
            <v>100</v>
          </cell>
          <cell r="BJ2217">
            <v>100</v>
          </cell>
          <cell r="BK2217">
            <v>100</v>
          </cell>
          <cell r="BL2217">
            <v>100</v>
          </cell>
        </row>
        <row r="2218">
          <cell r="A2218" t="str">
            <v>1.6.3.31</v>
          </cell>
          <cell r="B2218" t="str">
            <v>I372207S10</v>
          </cell>
          <cell r="C2218" t="str">
            <v>Structure Drawing-1st</v>
          </cell>
          <cell r="D2218" t="str">
            <v>Completed</v>
          </cell>
          <cell r="E2218">
            <v>0</v>
          </cell>
          <cell r="F2218">
            <v>40490.400694444441</v>
          </cell>
          <cell r="G2218">
            <v>40863.637499999997</v>
          </cell>
          <cell r="H2218">
            <v>373.2368055555562</v>
          </cell>
          <cell r="I2218">
            <v>1994</v>
          </cell>
          <cell r="J2218">
            <v>0</v>
          </cell>
          <cell r="K2218">
            <v>0</v>
          </cell>
          <cell r="L2218">
            <v>0</v>
          </cell>
          <cell r="M2218">
            <v>27.371310912834591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1.845147889430665</v>
          </cell>
          <cell r="AB2218">
            <v>4.1532446480084806</v>
          </cell>
          <cell r="AC2218">
            <v>8.5699626092740502</v>
          </cell>
          <cell r="AD2218">
            <v>15.810662304618251</v>
          </cell>
          <cell r="AE2218">
            <v>25.073309868310311</v>
          </cell>
          <cell r="AF2218">
            <v>37.952332372990114</v>
          </cell>
          <cell r="AG2218">
            <v>51.8715457670882</v>
          </cell>
          <cell r="AH2218">
            <v>65.997010599890714</v>
          </cell>
          <cell r="AI2218">
            <v>77.81750612603409</v>
          </cell>
          <cell r="AJ2218">
            <v>87.107681525710319</v>
          </cell>
          <cell r="AK2218">
            <v>93.279656223381252</v>
          </cell>
          <cell r="AL2218">
            <v>96.788719842744626</v>
          </cell>
          <cell r="AM2218">
            <v>100</v>
          </cell>
          <cell r="AN2218">
            <v>100</v>
          </cell>
          <cell r="AO2218">
            <v>100</v>
          </cell>
          <cell r="AP2218">
            <v>100</v>
          </cell>
          <cell r="AQ2218">
            <v>100</v>
          </cell>
          <cell r="AR2218">
            <v>100</v>
          </cell>
          <cell r="AS2218">
            <v>100</v>
          </cell>
          <cell r="AT2218">
            <v>100</v>
          </cell>
          <cell r="AU2218">
            <v>100</v>
          </cell>
          <cell r="AV2218">
            <v>100</v>
          </cell>
          <cell r="AW2218">
            <v>100</v>
          </cell>
          <cell r="AX2218">
            <v>100</v>
          </cell>
          <cell r="AY2218">
            <v>100</v>
          </cell>
          <cell r="AZ2218">
            <v>100</v>
          </cell>
          <cell r="BA2218">
            <v>100</v>
          </cell>
          <cell r="BB2218">
            <v>100</v>
          </cell>
          <cell r="BC2218">
            <v>100</v>
          </cell>
          <cell r="BD2218">
            <v>100</v>
          </cell>
          <cell r="BE2218">
            <v>100</v>
          </cell>
          <cell r="BF2218">
            <v>100</v>
          </cell>
          <cell r="BG2218">
            <v>100</v>
          </cell>
          <cell r="BH2218">
            <v>100</v>
          </cell>
          <cell r="BI2218">
            <v>100</v>
          </cell>
          <cell r="BJ2218">
            <v>100</v>
          </cell>
          <cell r="BK2218">
            <v>100</v>
          </cell>
          <cell r="BL2218">
            <v>100</v>
          </cell>
        </row>
        <row r="2219">
          <cell r="A2219" t="str">
            <v>1.6.3.32</v>
          </cell>
          <cell r="B2219" t="str">
            <v>I372207S26</v>
          </cell>
          <cell r="C2219" t="str">
            <v>Pipe Sleeper Calculation-1st</v>
          </cell>
          <cell r="D2219" t="str">
            <v>In Progress</v>
          </cell>
          <cell r="E2219">
            <v>0</v>
          </cell>
          <cell r="F2219">
            <v>41002.333333333336</v>
          </cell>
          <cell r="G2219">
            <v>41325.666666666664</v>
          </cell>
          <cell r="H2219">
            <v>323.33333333332848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2.2727878279894198</v>
          </cell>
          <cell r="AS2219">
            <v>5.5673825818535523</v>
          </cell>
          <cell r="AT2219">
            <v>12.093826789070761</v>
          </cell>
          <cell r="AU2219">
            <v>22.301154677243453</v>
          </cell>
          <cell r="AV2219">
            <v>36.685063190062174</v>
          </cell>
          <cell r="AW2219">
            <v>53.253727472846016</v>
          </cell>
          <cell r="AX2219">
            <v>68.789657180040138</v>
          </cell>
          <cell r="AY2219">
            <v>81.905050696746713</v>
          </cell>
          <cell r="AZ2219">
            <v>90.658248800786041</v>
          </cell>
          <cell r="BA2219">
            <v>95.923314665551061</v>
          </cell>
          <cell r="BB2219">
            <v>98.475674380269069</v>
          </cell>
          <cell r="BC2219">
            <v>100</v>
          </cell>
          <cell r="BD2219">
            <v>100</v>
          </cell>
          <cell r="BE2219">
            <v>100</v>
          </cell>
          <cell r="BF2219">
            <v>100</v>
          </cell>
          <cell r="BG2219">
            <v>100</v>
          </cell>
          <cell r="BH2219">
            <v>100</v>
          </cell>
          <cell r="BI2219">
            <v>100</v>
          </cell>
          <cell r="BJ2219">
            <v>100</v>
          </cell>
          <cell r="BK2219">
            <v>100</v>
          </cell>
          <cell r="BL2219">
            <v>100</v>
          </cell>
        </row>
        <row r="2220">
          <cell r="A2220" t="str">
            <v>1.6.3.33</v>
          </cell>
          <cell r="B2220" t="str">
            <v>I372207S48</v>
          </cell>
          <cell r="C2220" t="str">
            <v>Pit &amp; Sump Calculation-1st</v>
          </cell>
          <cell r="D2220" t="str">
            <v>Completed</v>
          </cell>
          <cell r="E2220">
            <v>0</v>
          </cell>
          <cell r="F2220">
            <v>40490.397916666669</v>
          </cell>
          <cell r="G2220">
            <v>40831.470138888886</v>
          </cell>
          <cell r="H2220">
            <v>341.07222222221753</v>
          </cell>
          <cell r="I2220">
            <v>60</v>
          </cell>
          <cell r="J2220">
            <v>0</v>
          </cell>
          <cell r="K2220">
            <v>0</v>
          </cell>
          <cell r="L2220">
            <v>0</v>
          </cell>
          <cell r="M2220">
            <v>0.82361015785861369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1.8941040463057668</v>
          </cell>
          <cell r="AB2220">
            <v>4.5598835064758259</v>
          </cell>
          <cell r="AC2220">
            <v>9.8664584326253024</v>
          </cell>
          <cell r="AD2220">
            <v>18.692551116647383</v>
          </cell>
          <cell r="AE2220">
            <v>29.872566951588407</v>
          </cell>
          <cell r="AF2220">
            <v>44.901360682595318</v>
          </cell>
          <cell r="AG2220">
            <v>60.212873240217021</v>
          </cell>
          <cell r="AH2220">
            <v>74.498026535124453</v>
          </cell>
          <cell r="AI2220">
            <v>85.217124001793849</v>
          </cell>
          <cell r="AJ2220">
            <v>92.587020623580614</v>
          </cell>
          <cell r="AK2220">
            <v>96.752641796931258</v>
          </cell>
          <cell r="AL2220">
            <v>100</v>
          </cell>
          <cell r="AM2220">
            <v>100</v>
          </cell>
          <cell r="AN2220">
            <v>100</v>
          </cell>
          <cell r="AO2220">
            <v>100</v>
          </cell>
          <cell r="AP2220">
            <v>100</v>
          </cell>
          <cell r="AQ2220">
            <v>100</v>
          </cell>
          <cell r="AR2220">
            <v>100</v>
          </cell>
          <cell r="AS2220">
            <v>100</v>
          </cell>
          <cell r="AT2220">
            <v>100</v>
          </cell>
          <cell r="AU2220">
            <v>100</v>
          </cell>
          <cell r="AV2220">
            <v>100</v>
          </cell>
          <cell r="AW2220">
            <v>100</v>
          </cell>
          <cell r="AX2220">
            <v>100</v>
          </cell>
          <cell r="AY2220">
            <v>100</v>
          </cell>
          <cell r="AZ2220">
            <v>100</v>
          </cell>
          <cell r="BA2220">
            <v>100</v>
          </cell>
          <cell r="BB2220">
            <v>100</v>
          </cell>
          <cell r="BC2220">
            <v>100</v>
          </cell>
          <cell r="BD2220">
            <v>100</v>
          </cell>
          <cell r="BE2220">
            <v>100</v>
          </cell>
          <cell r="BF2220">
            <v>100</v>
          </cell>
          <cell r="BG2220">
            <v>100</v>
          </cell>
          <cell r="BH2220">
            <v>100</v>
          </cell>
          <cell r="BI2220">
            <v>100</v>
          </cell>
          <cell r="BJ2220">
            <v>100</v>
          </cell>
          <cell r="BK2220">
            <v>100</v>
          </cell>
          <cell r="BL2220">
            <v>100</v>
          </cell>
        </row>
        <row r="2221">
          <cell r="A2221" t="str">
            <v>1.6.3.34</v>
          </cell>
          <cell r="B2221" t="str">
            <v>I372207S46</v>
          </cell>
          <cell r="C2221" t="str">
            <v>Pit &amp; Sump Drawings-1st</v>
          </cell>
          <cell r="D2221" t="str">
            <v>Completed</v>
          </cell>
          <cell r="E2221">
            <v>0</v>
          </cell>
          <cell r="F2221">
            <v>40490.397916666669</v>
          </cell>
          <cell r="G2221">
            <v>40831.470138888886</v>
          </cell>
          <cell r="H2221">
            <v>341.07222222221753</v>
          </cell>
          <cell r="I2221">
            <v>160</v>
          </cell>
          <cell r="J2221">
            <v>0</v>
          </cell>
          <cell r="K2221">
            <v>0</v>
          </cell>
          <cell r="L2221">
            <v>0</v>
          </cell>
          <cell r="M2221">
            <v>2.1962937542896364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.8941040463057668</v>
          </cell>
          <cell r="AB2221">
            <v>4.5598835064758259</v>
          </cell>
          <cell r="AC2221">
            <v>9.8664584326253024</v>
          </cell>
          <cell r="AD2221">
            <v>18.692551116647383</v>
          </cell>
          <cell r="AE2221">
            <v>29.872566951588407</v>
          </cell>
          <cell r="AF2221">
            <v>44.901360682595318</v>
          </cell>
          <cell r="AG2221">
            <v>60.212873240217021</v>
          </cell>
          <cell r="AH2221">
            <v>74.498026535124453</v>
          </cell>
          <cell r="AI2221">
            <v>85.217124001793849</v>
          </cell>
          <cell r="AJ2221">
            <v>92.587020623580614</v>
          </cell>
          <cell r="AK2221">
            <v>96.752641796931258</v>
          </cell>
          <cell r="AL2221">
            <v>100</v>
          </cell>
          <cell r="AM2221">
            <v>100</v>
          </cell>
          <cell r="AN2221">
            <v>100</v>
          </cell>
          <cell r="AO2221">
            <v>100</v>
          </cell>
          <cell r="AP2221">
            <v>100</v>
          </cell>
          <cell r="AQ2221">
            <v>100</v>
          </cell>
          <cell r="AR2221">
            <v>100</v>
          </cell>
          <cell r="AS2221">
            <v>100</v>
          </cell>
          <cell r="AT2221">
            <v>100</v>
          </cell>
          <cell r="AU2221">
            <v>100</v>
          </cell>
          <cell r="AV2221">
            <v>100</v>
          </cell>
          <cell r="AW2221">
            <v>100</v>
          </cell>
          <cell r="AX2221">
            <v>100</v>
          </cell>
          <cell r="AY2221">
            <v>100</v>
          </cell>
          <cell r="AZ2221">
            <v>100</v>
          </cell>
          <cell r="BA2221">
            <v>100</v>
          </cell>
          <cell r="BB2221">
            <v>100</v>
          </cell>
          <cell r="BC2221">
            <v>100</v>
          </cell>
          <cell r="BD2221">
            <v>100</v>
          </cell>
          <cell r="BE2221">
            <v>100</v>
          </cell>
          <cell r="BF2221">
            <v>100</v>
          </cell>
          <cell r="BG2221">
            <v>100</v>
          </cell>
          <cell r="BH2221">
            <v>100</v>
          </cell>
          <cell r="BI2221">
            <v>100</v>
          </cell>
          <cell r="BJ2221">
            <v>100</v>
          </cell>
          <cell r="BK2221">
            <v>100</v>
          </cell>
          <cell r="BL2221">
            <v>100</v>
          </cell>
        </row>
        <row r="2222">
          <cell r="A2222" t="str">
            <v>1.6.3.35</v>
          </cell>
          <cell r="B2222" t="str">
            <v>I372207S90</v>
          </cell>
          <cell r="C2222" t="str">
            <v>Pipe Sleeper Drawings-1st</v>
          </cell>
          <cell r="D2222" t="str">
            <v>In Progress</v>
          </cell>
          <cell r="E2222">
            <v>0</v>
          </cell>
          <cell r="F2222">
            <v>40836</v>
          </cell>
          <cell r="G2222">
            <v>41304.666666666664</v>
          </cell>
          <cell r="H2222">
            <v>468.66666666666424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2.6943846144270922</v>
          </cell>
          <cell r="AN2222">
            <v>4.9872803009458622</v>
          </cell>
          <cell r="AO2222">
            <v>8.7700849679312363</v>
          </cell>
          <cell r="AP2222">
            <v>14.366177446382089</v>
          </cell>
          <cell r="AQ2222">
            <v>21.425333674657043</v>
          </cell>
          <cell r="AR2222">
            <v>30.828718283846236</v>
          </cell>
          <cell r="AS2222">
            <v>41.330120117756231</v>
          </cell>
          <cell r="AT2222">
            <v>52.868998953422043</v>
          </cell>
          <cell r="AU2222">
            <v>63.819089694187603</v>
          </cell>
          <cell r="AV2222">
            <v>74.04280796757314</v>
          </cell>
          <cell r="AW2222">
            <v>82.528722468648198</v>
          </cell>
          <cell r="AX2222">
            <v>88.826525672382701</v>
          </cell>
          <cell r="AY2222">
            <v>93.42729606738574</v>
          </cell>
          <cell r="AZ2222">
            <v>96.327647298067049</v>
          </cell>
          <cell r="BA2222">
            <v>98.128675650159678</v>
          </cell>
          <cell r="BB2222">
            <v>100</v>
          </cell>
          <cell r="BC2222">
            <v>100</v>
          </cell>
          <cell r="BD2222">
            <v>100</v>
          </cell>
          <cell r="BE2222">
            <v>100</v>
          </cell>
          <cell r="BF2222">
            <v>100</v>
          </cell>
          <cell r="BG2222">
            <v>100</v>
          </cell>
          <cell r="BH2222">
            <v>100</v>
          </cell>
          <cell r="BI2222">
            <v>100</v>
          </cell>
          <cell r="BJ2222">
            <v>100</v>
          </cell>
          <cell r="BK2222">
            <v>100</v>
          </cell>
          <cell r="BL2222">
            <v>100</v>
          </cell>
        </row>
        <row r="2223">
          <cell r="A2223" t="str">
            <v>1.6.3.36</v>
          </cell>
          <cell r="B2223" t="str">
            <v>I372207S05</v>
          </cell>
          <cell r="C2223" t="str">
            <v>Structure Calculation-Final</v>
          </cell>
          <cell r="D2223" t="str">
            <v>Completed</v>
          </cell>
          <cell r="E2223">
            <v>0</v>
          </cell>
          <cell r="F2223">
            <v>41009.333333333336</v>
          </cell>
          <cell r="G2223">
            <v>41022.666666666664</v>
          </cell>
          <cell r="H2223">
            <v>13.333333333328483</v>
          </cell>
          <cell r="I2223">
            <v>50</v>
          </cell>
          <cell r="J2223">
            <v>0</v>
          </cell>
          <cell r="K2223">
            <v>0</v>
          </cell>
          <cell r="L2223">
            <v>0</v>
          </cell>
          <cell r="M2223">
            <v>0.68634179821551133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62.929997779821804</v>
          </cell>
          <cell r="AS2223">
            <v>100</v>
          </cell>
          <cell r="AT2223">
            <v>100</v>
          </cell>
          <cell r="AU2223">
            <v>100</v>
          </cell>
          <cell r="AV2223">
            <v>100</v>
          </cell>
          <cell r="AW2223">
            <v>100</v>
          </cell>
          <cell r="AX2223">
            <v>100</v>
          </cell>
          <cell r="AY2223">
            <v>100</v>
          </cell>
          <cell r="AZ2223">
            <v>100</v>
          </cell>
          <cell r="BA2223">
            <v>100</v>
          </cell>
          <cell r="BB2223">
            <v>100</v>
          </cell>
          <cell r="BC2223">
            <v>100</v>
          </cell>
          <cell r="BD2223">
            <v>100</v>
          </cell>
          <cell r="BE2223">
            <v>100</v>
          </cell>
          <cell r="BF2223">
            <v>100</v>
          </cell>
          <cell r="BG2223">
            <v>100</v>
          </cell>
          <cell r="BH2223">
            <v>100</v>
          </cell>
          <cell r="BI2223">
            <v>100</v>
          </cell>
          <cell r="BJ2223">
            <v>100</v>
          </cell>
          <cell r="BK2223">
            <v>100</v>
          </cell>
          <cell r="BL2223">
            <v>100</v>
          </cell>
        </row>
        <row r="2224">
          <cell r="A2224" t="str">
            <v>1.6.3.37</v>
          </cell>
          <cell r="B2224" t="str">
            <v>I372207S15</v>
          </cell>
          <cell r="C2224" t="str">
            <v>Structure Drawing-Final</v>
          </cell>
          <cell r="D2224" t="str">
            <v>Completed</v>
          </cell>
          <cell r="E2224">
            <v>0</v>
          </cell>
          <cell r="F2224">
            <v>40969</v>
          </cell>
          <cell r="G2224">
            <v>40982</v>
          </cell>
          <cell r="H2224">
            <v>13</v>
          </cell>
          <cell r="I2224">
            <v>445</v>
          </cell>
          <cell r="J2224">
            <v>0</v>
          </cell>
          <cell r="K2224">
            <v>0</v>
          </cell>
          <cell r="L2224">
            <v>0</v>
          </cell>
          <cell r="M2224">
            <v>6.1084420041180509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100</v>
          </cell>
          <cell r="AR2224">
            <v>100</v>
          </cell>
          <cell r="AS2224">
            <v>100</v>
          </cell>
          <cell r="AT2224">
            <v>100</v>
          </cell>
          <cell r="AU2224">
            <v>100</v>
          </cell>
          <cell r="AV2224">
            <v>100</v>
          </cell>
          <cell r="AW2224">
            <v>100</v>
          </cell>
          <cell r="AX2224">
            <v>100</v>
          </cell>
          <cell r="AY2224">
            <v>100</v>
          </cell>
          <cell r="AZ2224">
            <v>100</v>
          </cell>
          <cell r="BA2224">
            <v>100</v>
          </cell>
          <cell r="BB2224">
            <v>100</v>
          </cell>
          <cell r="BC2224">
            <v>100</v>
          </cell>
          <cell r="BD2224">
            <v>100</v>
          </cell>
          <cell r="BE2224">
            <v>100</v>
          </cell>
          <cell r="BF2224">
            <v>100</v>
          </cell>
          <cell r="BG2224">
            <v>100</v>
          </cell>
          <cell r="BH2224">
            <v>100</v>
          </cell>
          <cell r="BI2224">
            <v>100</v>
          </cell>
          <cell r="BJ2224">
            <v>100</v>
          </cell>
          <cell r="BK2224">
            <v>100</v>
          </cell>
          <cell r="BL2224">
            <v>100</v>
          </cell>
        </row>
        <row r="2225">
          <cell r="A2225" t="str">
            <v>1.6.3.38</v>
          </cell>
          <cell r="B2225" t="str">
            <v>I372207S25</v>
          </cell>
          <cell r="C2225" t="str">
            <v>Pipe Support Drawings-Final</v>
          </cell>
          <cell r="D2225" t="str">
            <v>Completed</v>
          </cell>
          <cell r="E2225">
            <v>0</v>
          </cell>
          <cell r="F2225">
            <v>40611.479166666664</v>
          </cell>
          <cell r="G2225">
            <v>40801.657638888886</v>
          </cell>
          <cell r="H2225">
            <v>190.1784722222219</v>
          </cell>
          <cell r="I2225">
            <v>100</v>
          </cell>
          <cell r="J2225">
            <v>0</v>
          </cell>
          <cell r="K2225">
            <v>0</v>
          </cell>
          <cell r="L2225">
            <v>0</v>
          </cell>
          <cell r="M2225">
            <v>1.3726835964310227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2.2596128140547678</v>
          </cell>
          <cell r="AF2225">
            <v>9.9284442539936855</v>
          </cell>
          <cell r="AG2225">
            <v>27.707440700357246</v>
          </cell>
          <cell r="AH2225">
            <v>55.0001965225674</v>
          </cell>
          <cell r="AI2225">
            <v>79.382101216920901</v>
          </cell>
          <cell r="AJ2225">
            <v>93.784993890604255</v>
          </cell>
          <cell r="AK2225">
            <v>100</v>
          </cell>
          <cell r="AL2225">
            <v>100</v>
          </cell>
          <cell r="AM2225">
            <v>100</v>
          </cell>
          <cell r="AN2225">
            <v>100</v>
          </cell>
          <cell r="AO2225">
            <v>100</v>
          </cell>
          <cell r="AP2225">
            <v>100</v>
          </cell>
          <cell r="AQ2225">
            <v>100</v>
          </cell>
          <cell r="AR2225">
            <v>100</v>
          </cell>
          <cell r="AS2225">
            <v>100</v>
          </cell>
          <cell r="AT2225">
            <v>100</v>
          </cell>
          <cell r="AU2225">
            <v>100</v>
          </cell>
          <cell r="AV2225">
            <v>100</v>
          </cell>
          <cell r="AW2225">
            <v>100</v>
          </cell>
          <cell r="AX2225">
            <v>100</v>
          </cell>
          <cell r="AY2225">
            <v>100</v>
          </cell>
          <cell r="AZ2225">
            <v>100</v>
          </cell>
          <cell r="BA2225">
            <v>100</v>
          </cell>
          <cell r="BB2225">
            <v>100</v>
          </cell>
          <cell r="BC2225">
            <v>100</v>
          </cell>
          <cell r="BD2225">
            <v>100</v>
          </cell>
          <cell r="BE2225">
            <v>100</v>
          </cell>
          <cell r="BF2225">
            <v>100</v>
          </cell>
          <cell r="BG2225">
            <v>100</v>
          </cell>
          <cell r="BH2225">
            <v>100</v>
          </cell>
          <cell r="BI2225">
            <v>100</v>
          </cell>
          <cell r="BJ2225">
            <v>100</v>
          </cell>
          <cell r="BK2225">
            <v>100</v>
          </cell>
          <cell r="BL2225">
            <v>100</v>
          </cell>
        </row>
        <row r="2226">
          <cell r="A2226" t="str">
            <v>1.6.3.39</v>
          </cell>
          <cell r="B2226" t="str">
            <v>I372207S35</v>
          </cell>
          <cell r="C2226" t="str">
            <v>Pipe Support Calculation-Final</v>
          </cell>
          <cell r="D2226" t="str">
            <v>Completed</v>
          </cell>
          <cell r="E2226">
            <v>0</v>
          </cell>
          <cell r="F2226">
            <v>40663.549305555556</v>
          </cell>
          <cell r="G2226">
            <v>40771.637499999997</v>
          </cell>
          <cell r="H2226">
            <v>108.08819444444089</v>
          </cell>
          <cell r="I2226">
            <v>40</v>
          </cell>
          <cell r="J2226">
            <v>0</v>
          </cell>
          <cell r="K2226">
            <v>0</v>
          </cell>
          <cell r="L2226">
            <v>0</v>
          </cell>
          <cell r="M2226">
            <v>0.54907343857240909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6.8161324068364948</v>
          </cell>
          <cell r="AH2226">
            <v>40.994229205062126</v>
          </cell>
          <cell r="AI2226">
            <v>83.977449051329828</v>
          </cell>
          <cell r="AJ2226">
            <v>100</v>
          </cell>
          <cell r="AK2226">
            <v>100</v>
          </cell>
          <cell r="AL2226">
            <v>100</v>
          </cell>
          <cell r="AM2226">
            <v>100</v>
          </cell>
          <cell r="AN2226">
            <v>100</v>
          </cell>
          <cell r="AO2226">
            <v>100</v>
          </cell>
          <cell r="AP2226">
            <v>100</v>
          </cell>
          <cell r="AQ2226">
            <v>100</v>
          </cell>
          <cell r="AR2226">
            <v>100</v>
          </cell>
          <cell r="AS2226">
            <v>100</v>
          </cell>
          <cell r="AT2226">
            <v>100</v>
          </cell>
          <cell r="AU2226">
            <v>100</v>
          </cell>
          <cell r="AV2226">
            <v>100</v>
          </cell>
          <cell r="AW2226">
            <v>100</v>
          </cell>
          <cell r="AX2226">
            <v>100</v>
          </cell>
          <cell r="AY2226">
            <v>100</v>
          </cell>
          <cell r="AZ2226">
            <v>100</v>
          </cell>
          <cell r="BA2226">
            <v>100</v>
          </cell>
          <cell r="BB2226">
            <v>100</v>
          </cell>
          <cell r="BC2226">
            <v>100</v>
          </cell>
          <cell r="BD2226">
            <v>100</v>
          </cell>
          <cell r="BE2226">
            <v>100</v>
          </cell>
          <cell r="BF2226">
            <v>100</v>
          </cell>
          <cell r="BG2226">
            <v>100</v>
          </cell>
          <cell r="BH2226">
            <v>100</v>
          </cell>
          <cell r="BI2226">
            <v>100</v>
          </cell>
          <cell r="BJ2226">
            <v>100</v>
          </cell>
          <cell r="BK2226">
            <v>100</v>
          </cell>
          <cell r="BL2226">
            <v>100</v>
          </cell>
        </row>
        <row r="2227">
          <cell r="A2227" t="str">
            <v>1.6.3.40</v>
          </cell>
          <cell r="B2227" t="str">
            <v>I372207S55</v>
          </cell>
          <cell r="C2227" t="str">
            <v>Equipment Foundation Drawings-Final</v>
          </cell>
          <cell r="D2227" t="str">
            <v>Completed</v>
          </cell>
          <cell r="E2227">
            <v>0</v>
          </cell>
          <cell r="F2227">
            <v>40936.333333333336</v>
          </cell>
          <cell r="G2227">
            <v>40947.666666666664</v>
          </cell>
          <cell r="H2227">
            <v>11.333333333328483</v>
          </cell>
          <cell r="I2227">
            <v>360</v>
          </cell>
          <cell r="J2227">
            <v>0</v>
          </cell>
          <cell r="K2227">
            <v>0</v>
          </cell>
          <cell r="L2227">
            <v>0</v>
          </cell>
          <cell r="M2227">
            <v>4.9416609471516812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00</v>
          </cell>
          <cell r="AQ2227">
            <v>100</v>
          </cell>
          <cell r="AR2227">
            <v>100</v>
          </cell>
          <cell r="AS2227">
            <v>100</v>
          </cell>
          <cell r="AT2227">
            <v>100</v>
          </cell>
          <cell r="AU2227">
            <v>100</v>
          </cell>
          <cell r="AV2227">
            <v>100</v>
          </cell>
          <cell r="AW2227">
            <v>100</v>
          </cell>
          <cell r="AX2227">
            <v>100</v>
          </cell>
          <cell r="AY2227">
            <v>100</v>
          </cell>
          <cell r="AZ2227">
            <v>100</v>
          </cell>
          <cell r="BA2227">
            <v>100</v>
          </cell>
          <cell r="BB2227">
            <v>100</v>
          </cell>
          <cell r="BC2227">
            <v>100</v>
          </cell>
          <cell r="BD2227">
            <v>100</v>
          </cell>
          <cell r="BE2227">
            <v>100</v>
          </cell>
          <cell r="BF2227">
            <v>100</v>
          </cell>
          <cell r="BG2227">
            <v>100</v>
          </cell>
          <cell r="BH2227">
            <v>100</v>
          </cell>
          <cell r="BI2227">
            <v>100</v>
          </cell>
          <cell r="BJ2227">
            <v>100</v>
          </cell>
          <cell r="BK2227">
            <v>100</v>
          </cell>
          <cell r="BL2227">
            <v>100</v>
          </cell>
        </row>
        <row r="2228">
          <cell r="A2228" t="str">
            <v>1.6.3.41</v>
          </cell>
          <cell r="B2228" t="str">
            <v>I372207S85</v>
          </cell>
          <cell r="C2228" t="str">
            <v>Equipment Foundation Calculation-Final</v>
          </cell>
          <cell r="D2228" t="str">
            <v>Completed</v>
          </cell>
          <cell r="E2228">
            <v>0</v>
          </cell>
          <cell r="F2228">
            <v>40987.333333333336</v>
          </cell>
          <cell r="G2228">
            <v>40993.666666666664</v>
          </cell>
          <cell r="H2228">
            <v>6.3333333333284827</v>
          </cell>
          <cell r="I2228">
            <v>40</v>
          </cell>
          <cell r="J2228">
            <v>0</v>
          </cell>
          <cell r="K2228">
            <v>0</v>
          </cell>
          <cell r="L2228">
            <v>0</v>
          </cell>
          <cell r="M2228">
            <v>0.54907343857240909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8.8506994313997112E-2</v>
          </cell>
          <cell r="AR2228">
            <v>100</v>
          </cell>
          <cell r="AS2228">
            <v>100</v>
          </cell>
          <cell r="AT2228">
            <v>100</v>
          </cell>
          <cell r="AU2228">
            <v>100</v>
          </cell>
          <cell r="AV2228">
            <v>100</v>
          </cell>
          <cell r="AW2228">
            <v>100</v>
          </cell>
          <cell r="AX2228">
            <v>100</v>
          </cell>
          <cell r="AY2228">
            <v>100</v>
          </cell>
          <cell r="AZ2228">
            <v>100</v>
          </cell>
          <cell r="BA2228">
            <v>100</v>
          </cell>
          <cell r="BB2228">
            <v>100</v>
          </cell>
          <cell r="BC2228">
            <v>100</v>
          </cell>
          <cell r="BD2228">
            <v>100</v>
          </cell>
          <cell r="BE2228">
            <v>100</v>
          </cell>
          <cell r="BF2228">
            <v>100</v>
          </cell>
          <cell r="BG2228">
            <v>100</v>
          </cell>
          <cell r="BH2228">
            <v>100</v>
          </cell>
          <cell r="BI2228">
            <v>100</v>
          </cell>
          <cell r="BJ2228">
            <v>100</v>
          </cell>
          <cell r="BK2228">
            <v>100</v>
          </cell>
          <cell r="BL2228">
            <v>100</v>
          </cell>
        </row>
        <row r="2229">
          <cell r="A2229" t="str">
            <v>1.6.3.42</v>
          </cell>
          <cell r="B2229" t="str">
            <v>I372207S75</v>
          </cell>
          <cell r="C2229" t="str">
            <v>Pipe Rack Calculation-Final</v>
          </cell>
          <cell r="D2229" t="str">
            <v>Completed</v>
          </cell>
          <cell r="E2229">
            <v>0</v>
          </cell>
          <cell r="F2229">
            <v>41016.333333333336</v>
          </cell>
          <cell r="G2229">
            <v>41041.333333333336</v>
          </cell>
          <cell r="H2229">
            <v>25</v>
          </cell>
          <cell r="I2229">
            <v>40</v>
          </cell>
          <cell r="J2229">
            <v>0</v>
          </cell>
          <cell r="K2229">
            <v>0</v>
          </cell>
          <cell r="L2229">
            <v>0</v>
          </cell>
          <cell r="M2229">
            <v>0.54907343857240909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1.8640825635100056</v>
          </cell>
          <cell r="AS2229">
            <v>100</v>
          </cell>
          <cell r="AT2229">
            <v>100</v>
          </cell>
          <cell r="AU2229">
            <v>100</v>
          </cell>
          <cell r="AV2229">
            <v>100</v>
          </cell>
          <cell r="AW2229">
            <v>100</v>
          </cell>
          <cell r="AX2229">
            <v>100</v>
          </cell>
          <cell r="AY2229">
            <v>100</v>
          </cell>
          <cell r="AZ2229">
            <v>100</v>
          </cell>
          <cell r="BA2229">
            <v>100</v>
          </cell>
          <cell r="BB2229">
            <v>100</v>
          </cell>
          <cell r="BC2229">
            <v>100</v>
          </cell>
          <cell r="BD2229">
            <v>100</v>
          </cell>
          <cell r="BE2229">
            <v>100</v>
          </cell>
          <cell r="BF2229">
            <v>100</v>
          </cell>
          <cell r="BG2229">
            <v>100</v>
          </cell>
          <cell r="BH2229">
            <v>100</v>
          </cell>
          <cell r="BI2229">
            <v>100</v>
          </cell>
          <cell r="BJ2229">
            <v>100</v>
          </cell>
          <cell r="BK2229">
            <v>100</v>
          </cell>
          <cell r="BL2229">
            <v>100</v>
          </cell>
        </row>
        <row r="2230">
          <cell r="A2230" t="str">
            <v>1.6.3.43</v>
          </cell>
          <cell r="B2230" t="str">
            <v>I372207S45</v>
          </cell>
          <cell r="C2230" t="str">
            <v>Platform Drawing-Final</v>
          </cell>
          <cell r="D2230" t="str">
            <v>Completed</v>
          </cell>
          <cell r="E2230">
            <v>0</v>
          </cell>
          <cell r="F2230">
            <v>40490.40347222222</v>
          </cell>
          <cell r="G2230">
            <v>40771.637499999997</v>
          </cell>
          <cell r="H2230">
            <v>281.23402777777665</v>
          </cell>
          <cell r="I2230">
            <v>90</v>
          </cell>
          <cell r="J2230">
            <v>0</v>
          </cell>
          <cell r="K2230">
            <v>0</v>
          </cell>
          <cell r="L2230">
            <v>0</v>
          </cell>
          <cell r="M2230">
            <v>1.2354152367879203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2.0189091402393222</v>
          </cell>
          <cell r="AB2230">
            <v>5.6996304736438796</v>
          </cell>
          <cell r="AC2230">
            <v>13.665017991085993</v>
          </cell>
          <cell r="AD2230">
            <v>27.076913371897071</v>
          </cell>
          <cell r="AE2230">
            <v>43.155400051200779</v>
          </cell>
          <cell r="AF2230">
            <v>62.270244600317845</v>
          </cell>
          <cell r="AG2230">
            <v>78.28768813410359</v>
          </cell>
          <cell r="AH2230">
            <v>89.741367249595314</v>
          </cell>
          <cell r="AI2230">
            <v>95.874560726471117</v>
          </cell>
          <cell r="AJ2230">
            <v>100</v>
          </cell>
          <cell r="AK2230">
            <v>100</v>
          </cell>
          <cell r="AL2230">
            <v>100</v>
          </cell>
          <cell r="AM2230">
            <v>100</v>
          </cell>
          <cell r="AN2230">
            <v>100</v>
          </cell>
          <cell r="AO2230">
            <v>100</v>
          </cell>
          <cell r="AP2230">
            <v>100</v>
          </cell>
          <cell r="AQ2230">
            <v>100</v>
          </cell>
          <cell r="AR2230">
            <v>100</v>
          </cell>
          <cell r="AS2230">
            <v>100</v>
          </cell>
          <cell r="AT2230">
            <v>100</v>
          </cell>
          <cell r="AU2230">
            <v>100</v>
          </cell>
          <cell r="AV2230">
            <v>100</v>
          </cell>
          <cell r="AW2230">
            <v>100</v>
          </cell>
          <cell r="AX2230">
            <v>100</v>
          </cell>
          <cell r="AY2230">
            <v>100</v>
          </cell>
          <cell r="AZ2230">
            <v>100</v>
          </cell>
          <cell r="BA2230">
            <v>100</v>
          </cell>
          <cell r="BB2230">
            <v>100</v>
          </cell>
          <cell r="BC2230">
            <v>100</v>
          </cell>
          <cell r="BD2230">
            <v>100</v>
          </cell>
          <cell r="BE2230">
            <v>100</v>
          </cell>
          <cell r="BF2230">
            <v>100</v>
          </cell>
          <cell r="BG2230">
            <v>100</v>
          </cell>
          <cell r="BH2230">
            <v>100</v>
          </cell>
          <cell r="BI2230">
            <v>100</v>
          </cell>
          <cell r="BJ2230">
            <v>100</v>
          </cell>
          <cell r="BK2230">
            <v>100</v>
          </cell>
          <cell r="BL2230">
            <v>100</v>
          </cell>
        </row>
        <row r="2231">
          <cell r="A2231" t="str">
            <v>1.6.3.44</v>
          </cell>
          <cell r="B2231" t="str">
            <v>I372207S65</v>
          </cell>
          <cell r="C2231" t="str">
            <v>Pipe Rack Structural Drawings-Final</v>
          </cell>
          <cell r="D2231" t="str">
            <v>Completed</v>
          </cell>
          <cell r="E2231">
            <v>0</v>
          </cell>
          <cell r="F2231">
            <v>40488.495138888888</v>
          </cell>
          <cell r="G2231">
            <v>40771.637499999997</v>
          </cell>
          <cell r="H2231">
            <v>283.14236111110949</v>
          </cell>
          <cell r="I2231">
            <v>280</v>
          </cell>
          <cell r="J2231">
            <v>0</v>
          </cell>
          <cell r="K2231">
            <v>0</v>
          </cell>
          <cell r="L2231">
            <v>0</v>
          </cell>
          <cell r="M2231">
            <v>3.8435140700068633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2.1628718567742955</v>
          </cell>
          <cell r="AB2231">
            <v>5.9970752188896581</v>
          </cell>
          <cell r="AC2231">
            <v>14.157214504443417</v>
          </cell>
          <cell r="AD2231">
            <v>27.707723670022144</v>
          </cell>
          <cell r="AE2231">
            <v>43.784726112562048</v>
          </cell>
          <cell r="AF2231">
            <v>62.752563451009571</v>
          </cell>
          <cell r="AG2231">
            <v>78.567490450593041</v>
          </cell>
          <cell r="AH2231">
            <v>89.853356037420113</v>
          </cell>
          <cell r="AI2231">
            <v>95.902100273250298</v>
          </cell>
          <cell r="AJ2231">
            <v>100</v>
          </cell>
          <cell r="AK2231">
            <v>100</v>
          </cell>
          <cell r="AL2231">
            <v>100</v>
          </cell>
          <cell r="AM2231">
            <v>100</v>
          </cell>
          <cell r="AN2231">
            <v>100</v>
          </cell>
          <cell r="AO2231">
            <v>100</v>
          </cell>
          <cell r="AP2231">
            <v>100</v>
          </cell>
          <cell r="AQ2231">
            <v>100</v>
          </cell>
          <cell r="AR2231">
            <v>100</v>
          </cell>
          <cell r="AS2231">
            <v>100</v>
          </cell>
          <cell r="AT2231">
            <v>100</v>
          </cell>
          <cell r="AU2231">
            <v>100</v>
          </cell>
          <cell r="AV2231">
            <v>100</v>
          </cell>
          <cell r="AW2231">
            <v>100</v>
          </cell>
          <cell r="AX2231">
            <v>100</v>
          </cell>
          <cell r="AY2231">
            <v>100</v>
          </cell>
          <cell r="AZ2231">
            <v>100</v>
          </cell>
          <cell r="BA2231">
            <v>100</v>
          </cell>
          <cell r="BB2231">
            <v>100</v>
          </cell>
          <cell r="BC2231">
            <v>100</v>
          </cell>
          <cell r="BD2231">
            <v>100</v>
          </cell>
          <cell r="BE2231">
            <v>100</v>
          </cell>
          <cell r="BF2231">
            <v>100</v>
          </cell>
          <cell r="BG2231">
            <v>100</v>
          </cell>
          <cell r="BH2231">
            <v>100</v>
          </cell>
          <cell r="BI2231">
            <v>100</v>
          </cell>
          <cell r="BJ2231">
            <v>100</v>
          </cell>
          <cell r="BK2231">
            <v>100</v>
          </cell>
          <cell r="BL2231">
            <v>100</v>
          </cell>
        </row>
        <row r="2232">
          <cell r="A2232" t="str">
            <v>1.6.3.45</v>
          </cell>
          <cell r="B2232" t="str">
            <v>I372207S95</v>
          </cell>
          <cell r="C2232" t="str">
            <v>Pipe Sleeper Drawings-Final</v>
          </cell>
          <cell r="D2232" t="str">
            <v>Completed</v>
          </cell>
          <cell r="E2232">
            <v>0</v>
          </cell>
          <cell r="F2232">
            <v>40995.333333333336</v>
          </cell>
          <cell r="G2232">
            <v>41001.666666666664</v>
          </cell>
          <cell r="H2232">
            <v>6.3333333333284827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100</v>
          </cell>
          <cell r="AS2232">
            <v>100</v>
          </cell>
          <cell r="AT2232">
            <v>100</v>
          </cell>
          <cell r="AU2232">
            <v>100</v>
          </cell>
          <cell r="AV2232">
            <v>100</v>
          </cell>
          <cell r="AW2232">
            <v>100</v>
          </cell>
          <cell r="AX2232">
            <v>100</v>
          </cell>
          <cell r="AY2232">
            <v>100</v>
          </cell>
          <cell r="AZ2232">
            <v>100</v>
          </cell>
          <cell r="BA2232">
            <v>100</v>
          </cell>
          <cell r="BB2232">
            <v>100</v>
          </cell>
          <cell r="BC2232">
            <v>100</v>
          </cell>
          <cell r="BD2232">
            <v>100</v>
          </cell>
          <cell r="BE2232">
            <v>100</v>
          </cell>
          <cell r="BF2232">
            <v>100</v>
          </cell>
          <cell r="BG2232">
            <v>100</v>
          </cell>
          <cell r="BH2232">
            <v>100</v>
          </cell>
          <cell r="BI2232">
            <v>100</v>
          </cell>
          <cell r="BJ2232">
            <v>100</v>
          </cell>
          <cell r="BK2232">
            <v>100</v>
          </cell>
          <cell r="BL2232">
            <v>100</v>
          </cell>
        </row>
        <row r="2233">
          <cell r="A2233" t="str">
            <v>1.6.3.46</v>
          </cell>
          <cell r="B2233" t="str">
            <v>I372207S47</v>
          </cell>
          <cell r="C2233" t="str">
            <v>Pit &amp; Sump Drawings-Final</v>
          </cell>
          <cell r="D2233" t="str">
            <v>Completed</v>
          </cell>
          <cell r="E2233">
            <v>0</v>
          </cell>
          <cell r="F2233">
            <v>40490.397916666669</v>
          </cell>
          <cell r="G2233">
            <v>40831.470138888886</v>
          </cell>
          <cell r="H2233">
            <v>341.07222222221753</v>
          </cell>
          <cell r="I2233">
            <v>40</v>
          </cell>
          <cell r="J2233">
            <v>0</v>
          </cell>
          <cell r="K2233">
            <v>0</v>
          </cell>
          <cell r="L2233">
            <v>0</v>
          </cell>
          <cell r="M2233">
            <v>0.54907343857240909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1.8941040463057668</v>
          </cell>
          <cell r="AB2233">
            <v>4.5598835064758259</v>
          </cell>
          <cell r="AC2233">
            <v>9.8664584326253024</v>
          </cell>
          <cell r="AD2233">
            <v>18.692551116647383</v>
          </cell>
          <cell r="AE2233">
            <v>29.872566951588407</v>
          </cell>
          <cell r="AF2233">
            <v>44.901360682595318</v>
          </cell>
          <cell r="AG2233">
            <v>60.212873240217021</v>
          </cell>
          <cell r="AH2233">
            <v>74.498026535124453</v>
          </cell>
          <cell r="AI2233">
            <v>85.217124001793849</v>
          </cell>
          <cell r="AJ2233">
            <v>92.587020623580614</v>
          </cell>
          <cell r="AK2233">
            <v>96.752641796931258</v>
          </cell>
          <cell r="AL2233">
            <v>100</v>
          </cell>
          <cell r="AM2233">
            <v>100</v>
          </cell>
          <cell r="AN2233">
            <v>100</v>
          </cell>
          <cell r="AO2233">
            <v>100</v>
          </cell>
          <cell r="AP2233">
            <v>100</v>
          </cell>
          <cell r="AQ2233">
            <v>100</v>
          </cell>
          <cell r="AR2233">
            <v>100</v>
          </cell>
          <cell r="AS2233">
            <v>100</v>
          </cell>
          <cell r="AT2233">
            <v>100</v>
          </cell>
          <cell r="AU2233">
            <v>100</v>
          </cell>
          <cell r="AV2233">
            <v>100</v>
          </cell>
          <cell r="AW2233">
            <v>100</v>
          </cell>
          <cell r="AX2233">
            <v>100</v>
          </cell>
          <cell r="AY2233">
            <v>100</v>
          </cell>
          <cell r="AZ2233">
            <v>100</v>
          </cell>
          <cell r="BA2233">
            <v>100</v>
          </cell>
          <cell r="BB2233">
            <v>100</v>
          </cell>
          <cell r="BC2233">
            <v>100</v>
          </cell>
          <cell r="BD2233">
            <v>100</v>
          </cell>
          <cell r="BE2233">
            <v>100</v>
          </cell>
          <cell r="BF2233">
            <v>100</v>
          </cell>
          <cell r="BG2233">
            <v>100</v>
          </cell>
          <cell r="BH2233">
            <v>100</v>
          </cell>
          <cell r="BI2233">
            <v>100</v>
          </cell>
          <cell r="BJ2233">
            <v>100</v>
          </cell>
          <cell r="BK2233">
            <v>100</v>
          </cell>
          <cell r="BL2233">
            <v>100</v>
          </cell>
        </row>
        <row r="2234">
          <cell r="A2234" t="str">
            <v>1.6.3.47</v>
          </cell>
          <cell r="B2234" t="str">
            <v>I372207S49</v>
          </cell>
          <cell r="C2234" t="str">
            <v>Pit &amp; Sump Calculation-Final</v>
          </cell>
          <cell r="D2234" t="str">
            <v>Completed</v>
          </cell>
          <cell r="E2234">
            <v>0</v>
          </cell>
          <cell r="F2234">
            <v>40490.397916666669</v>
          </cell>
          <cell r="G2234">
            <v>40831.470138888886</v>
          </cell>
          <cell r="H2234">
            <v>341.07222222221753</v>
          </cell>
          <cell r="I2234">
            <v>40</v>
          </cell>
          <cell r="J2234">
            <v>0</v>
          </cell>
          <cell r="K2234">
            <v>0</v>
          </cell>
          <cell r="L2234">
            <v>0</v>
          </cell>
          <cell r="M2234">
            <v>0.54907343857240909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1.8941040463057668</v>
          </cell>
          <cell r="AB2234">
            <v>4.5598835064758259</v>
          </cell>
          <cell r="AC2234">
            <v>9.8664584326253024</v>
          </cell>
          <cell r="AD2234">
            <v>18.692551116647383</v>
          </cell>
          <cell r="AE2234">
            <v>29.872566951588407</v>
          </cell>
          <cell r="AF2234">
            <v>44.901360682595318</v>
          </cell>
          <cell r="AG2234">
            <v>60.212873240217021</v>
          </cell>
          <cell r="AH2234">
            <v>74.498026535124453</v>
          </cell>
          <cell r="AI2234">
            <v>85.217124001793849</v>
          </cell>
          <cell r="AJ2234">
            <v>92.587020623580614</v>
          </cell>
          <cell r="AK2234">
            <v>96.752641796931258</v>
          </cell>
          <cell r="AL2234">
            <v>100</v>
          </cell>
          <cell r="AM2234">
            <v>100</v>
          </cell>
          <cell r="AN2234">
            <v>100</v>
          </cell>
          <cell r="AO2234">
            <v>100</v>
          </cell>
          <cell r="AP2234">
            <v>100</v>
          </cell>
          <cell r="AQ2234">
            <v>100</v>
          </cell>
          <cell r="AR2234">
            <v>100</v>
          </cell>
          <cell r="AS2234">
            <v>100</v>
          </cell>
          <cell r="AT2234">
            <v>100</v>
          </cell>
          <cell r="AU2234">
            <v>100</v>
          </cell>
          <cell r="AV2234">
            <v>100</v>
          </cell>
          <cell r="AW2234">
            <v>100</v>
          </cell>
          <cell r="AX2234">
            <v>100</v>
          </cell>
          <cell r="AY2234">
            <v>100</v>
          </cell>
          <cell r="AZ2234">
            <v>100</v>
          </cell>
          <cell r="BA2234">
            <v>100</v>
          </cell>
          <cell r="BB2234">
            <v>100</v>
          </cell>
          <cell r="BC2234">
            <v>100</v>
          </cell>
          <cell r="BD2234">
            <v>100</v>
          </cell>
          <cell r="BE2234">
            <v>100</v>
          </cell>
          <cell r="BF2234">
            <v>100</v>
          </cell>
          <cell r="BG2234">
            <v>100</v>
          </cell>
          <cell r="BH2234">
            <v>100</v>
          </cell>
          <cell r="BI2234">
            <v>100</v>
          </cell>
          <cell r="BJ2234">
            <v>100</v>
          </cell>
          <cell r="BK2234">
            <v>100</v>
          </cell>
          <cell r="BL2234">
            <v>100</v>
          </cell>
        </row>
        <row r="2235">
          <cell r="A2235" t="str">
            <v>1.6.3.48</v>
          </cell>
          <cell r="B2235" t="str">
            <v>I372207S27</v>
          </cell>
          <cell r="C2235" t="str">
            <v>Pipe Sleeper Calculation-Final</v>
          </cell>
          <cell r="D2235" t="str">
            <v>Completed</v>
          </cell>
          <cell r="E2235">
            <v>0</v>
          </cell>
          <cell r="F2235">
            <v>41030.333333333336</v>
          </cell>
          <cell r="G2235">
            <v>41043.666666666664</v>
          </cell>
          <cell r="H2235">
            <v>13.333333333328483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100</v>
          </cell>
          <cell r="AT2235">
            <v>100</v>
          </cell>
          <cell r="AU2235">
            <v>100</v>
          </cell>
          <cell r="AV2235">
            <v>100</v>
          </cell>
          <cell r="AW2235">
            <v>100</v>
          </cell>
          <cell r="AX2235">
            <v>100</v>
          </cell>
          <cell r="AY2235">
            <v>100</v>
          </cell>
          <cell r="AZ2235">
            <v>100</v>
          </cell>
          <cell r="BA2235">
            <v>100</v>
          </cell>
          <cell r="BB2235">
            <v>100</v>
          </cell>
          <cell r="BC2235">
            <v>100</v>
          </cell>
          <cell r="BD2235">
            <v>100</v>
          </cell>
          <cell r="BE2235">
            <v>100</v>
          </cell>
          <cell r="BF2235">
            <v>100</v>
          </cell>
          <cell r="BG2235">
            <v>100</v>
          </cell>
          <cell r="BH2235">
            <v>100</v>
          </cell>
          <cell r="BI2235">
            <v>100</v>
          </cell>
          <cell r="BJ2235">
            <v>100</v>
          </cell>
          <cell r="BK2235">
            <v>100</v>
          </cell>
          <cell r="BL2235">
            <v>100</v>
          </cell>
        </row>
        <row r="2236">
          <cell r="A2236" t="str">
            <v>1.6.4</v>
          </cell>
          <cell r="B2236" t="str">
            <v>UNIT 108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20398</v>
          </cell>
          <cell r="J2236">
            <v>0</v>
          </cell>
          <cell r="K2236">
            <v>0</v>
          </cell>
          <cell r="L2236">
            <v>24.669230583170066</v>
          </cell>
          <cell r="M2236">
            <v>0</v>
          </cell>
          <cell r="N2236">
            <v>0</v>
          </cell>
          <cell r="O2236">
            <v>2236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1.1741840480670878</v>
          </cell>
          <cell r="AE2236">
            <v>4.2661317207108773</v>
          </cell>
          <cell r="AF2236">
            <v>13.131099976230661</v>
          </cell>
          <cell r="AG2236">
            <v>27.953622556608362</v>
          </cell>
          <cell r="AH2236">
            <v>56.507536638577307</v>
          </cell>
          <cell r="AI2236">
            <v>70.291482946382772</v>
          </cell>
          <cell r="AJ2236">
            <v>80.935728883069586</v>
          </cell>
          <cell r="AK2236">
            <v>84.885260787519968</v>
          </cell>
          <cell r="AL2236">
            <v>87.241331918170175</v>
          </cell>
          <cell r="AM2236">
            <v>88.430238258652821</v>
          </cell>
          <cell r="AN2236">
            <v>88.911285613651742</v>
          </cell>
          <cell r="AO2236">
            <v>89.340930949425783</v>
          </cell>
          <cell r="AP2236">
            <v>89.773019551455121</v>
          </cell>
          <cell r="AQ2236">
            <v>96.929970205860428</v>
          </cell>
          <cell r="AR2236">
            <v>97.592506831410461</v>
          </cell>
          <cell r="AS2236">
            <v>99.792067244432559</v>
          </cell>
          <cell r="AT2236">
            <v>99.814807038489889</v>
          </cell>
          <cell r="AU2236">
            <v>99.83649710651099</v>
          </cell>
          <cell r="AV2236">
            <v>99.861679195718594</v>
          </cell>
          <cell r="AW2236">
            <v>99.886536567502077</v>
          </cell>
          <cell r="AX2236">
            <v>99.912264928625802</v>
          </cell>
          <cell r="AY2236">
            <v>99.937675270117992</v>
          </cell>
          <cell r="AZ2236">
            <v>99.958701802145256</v>
          </cell>
          <cell r="BA2236">
            <v>99.975308122314075</v>
          </cell>
          <cell r="BB2236">
            <v>99.986578261095715</v>
          </cell>
          <cell r="BC2236">
            <v>99.99289189310511</v>
          </cell>
          <cell r="BD2236">
            <v>99.996808288903665</v>
          </cell>
          <cell r="BE2236">
            <v>100</v>
          </cell>
          <cell r="BF2236">
            <v>100</v>
          </cell>
          <cell r="BG2236">
            <v>100</v>
          </cell>
          <cell r="BH2236">
            <v>100</v>
          </cell>
          <cell r="BI2236">
            <v>100</v>
          </cell>
          <cell r="BJ2236">
            <v>100</v>
          </cell>
          <cell r="BK2236">
            <v>100</v>
          </cell>
          <cell r="BL2236">
            <v>100</v>
          </cell>
        </row>
        <row r="2237">
          <cell r="A2237" t="str">
            <v>1.6.4.1</v>
          </cell>
          <cell r="B2237" t="str">
            <v>I372208C05</v>
          </cell>
          <cell r="C2237" t="str">
            <v>Foundation Location Plan</v>
          </cell>
          <cell r="D2237" t="str">
            <v>Completed</v>
          </cell>
          <cell r="E2237">
            <v>0</v>
          </cell>
          <cell r="F2237">
            <v>40695</v>
          </cell>
          <cell r="G2237">
            <v>40714</v>
          </cell>
          <cell r="H2237">
            <v>19</v>
          </cell>
          <cell r="I2237">
            <v>160</v>
          </cell>
          <cell r="J2237">
            <v>0</v>
          </cell>
          <cell r="K2237">
            <v>0</v>
          </cell>
          <cell r="L2237">
            <v>0</v>
          </cell>
          <cell r="M2237">
            <v>0.78439062653201297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100</v>
          </cell>
          <cell r="AI2237">
            <v>100</v>
          </cell>
          <cell r="AJ2237">
            <v>100</v>
          </cell>
          <cell r="AK2237">
            <v>100</v>
          </cell>
          <cell r="AL2237">
            <v>100</v>
          </cell>
          <cell r="AM2237">
            <v>100</v>
          </cell>
          <cell r="AN2237">
            <v>100</v>
          </cell>
          <cell r="AO2237">
            <v>100</v>
          </cell>
          <cell r="AP2237">
            <v>100</v>
          </cell>
          <cell r="AQ2237">
            <v>100</v>
          </cell>
          <cell r="AR2237">
            <v>100</v>
          </cell>
          <cell r="AS2237">
            <v>100</v>
          </cell>
          <cell r="AT2237">
            <v>100</v>
          </cell>
          <cell r="AU2237">
            <v>100</v>
          </cell>
          <cell r="AV2237">
            <v>100</v>
          </cell>
          <cell r="AW2237">
            <v>100</v>
          </cell>
          <cell r="AX2237">
            <v>100</v>
          </cell>
          <cell r="AY2237">
            <v>100</v>
          </cell>
          <cell r="AZ2237">
            <v>100</v>
          </cell>
          <cell r="BA2237">
            <v>100</v>
          </cell>
          <cell r="BB2237">
            <v>100</v>
          </cell>
          <cell r="BC2237">
            <v>100</v>
          </cell>
          <cell r="BD2237">
            <v>100</v>
          </cell>
          <cell r="BE2237">
            <v>100</v>
          </cell>
          <cell r="BF2237">
            <v>100</v>
          </cell>
          <cell r="BG2237">
            <v>100</v>
          </cell>
          <cell r="BH2237">
            <v>100</v>
          </cell>
          <cell r="BI2237">
            <v>100</v>
          </cell>
          <cell r="BJ2237">
            <v>100</v>
          </cell>
          <cell r="BK2237">
            <v>100</v>
          </cell>
          <cell r="BL2237">
            <v>100</v>
          </cell>
        </row>
        <row r="2238">
          <cell r="A2238" t="str">
            <v>1.6.4.2</v>
          </cell>
          <cell r="B2238" t="str">
            <v>I372208C29</v>
          </cell>
          <cell r="C2238" t="str">
            <v>U/G Layout-1st</v>
          </cell>
          <cell r="D2238" t="str">
            <v>Completed</v>
          </cell>
          <cell r="E2238">
            <v>0</v>
          </cell>
          <cell r="F2238">
            <v>40625.333333333336</v>
          </cell>
          <cell r="G2238">
            <v>40680.666666666664</v>
          </cell>
          <cell r="H2238">
            <v>55.333333333328483</v>
          </cell>
          <cell r="I2238">
            <v>160</v>
          </cell>
          <cell r="J2238">
            <v>0</v>
          </cell>
          <cell r="K2238">
            <v>0</v>
          </cell>
          <cell r="L2238">
            <v>0</v>
          </cell>
          <cell r="M2238">
            <v>0.78439062653201297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43.682020346157088</v>
          </cell>
          <cell r="AG2238">
            <v>100</v>
          </cell>
          <cell r="AH2238">
            <v>100</v>
          </cell>
          <cell r="AI2238">
            <v>100</v>
          </cell>
          <cell r="AJ2238">
            <v>100</v>
          </cell>
          <cell r="AK2238">
            <v>100</v>
          </cell>
          <cell r="AL2238">
            <v>100</v>
          </cell>
          <cell r="AM2238">
            <v>100</v>
          </cell>
          <cell r="AN2238">
            <v>100</v>
          </cell>
          <cell r="AO2238">
            <v>100</v>
          </cell>
          <cell r="AP2238">
            <v>100</v>
          </cell>
          <cell r="AQ2238">
            <v>100</v>
          </cell>
          <cell r="AR2238">
            <v>100</v>
          </cell>
          <cell r="AS2238">
            <v>100</v>
          </cell>
          <cell r="AT2238">
            <v>100</v>
          </cell>
          <cell r="AU2238">
            <v>100</v>
          </cell>
          <cell r="AV2238">
            <v>100</v>
          </cell>
          <cell r="AW2238">
            <v>100</v>
          </cell>
          <cell r="AX2238">
            <v>100</v>
          </cell>
          <cell r="AY2238">
            <v>100</v>
          </cell>
          <cell r="AZ2238">
            <v>100</v>
          </cell>
          <cell r="BA2238">
            <v>100</v>
          </cell>
          <cell r="BB2238">
            <v>100</v>
          </cell>
          <cell r="BC2238">
            <v>100</v>
          </cell>
          <cell r="BD2238">
            <v>100</v>
          </cell>
          <cell r="BE2238">
            <v>100</v>
          </cell>
          <cell r="BF2238">
            <v>100</v>
          </cell>
          <cell r="BG2238">
            <v>100</v>
          </cell>
          <cell r="BH2238">
            <v>100</v>
          </cell>
          <cell r="BI2238">
            <v>100</v>
          </cell>
          <cell r="BJ2238">
            <v>100</v>
          </cell>
          <cell r="BK2238">
            <v>100</v>
          </cell>
          <cell r="BL2238">
            <v>100</v>
          </cell>
        </row>
        <row r="2239">
          <cell r="A2239" t="str">
            <v>1.6.4.3</v>
          </cell>
          <cell r="B2239" t="str">
            <v>I372208C07</v>
          </cell>
          <cell r="C2239" t="str">
            <v>Road &amp; Paving Plan</v>
          </cell>
          <cell r="D2239" t="str">
            <v>Completed</v>
          </cell>
          <cell r="E2239">
            <v>0</v>
          </cell>
          <cell r="F2239">
            <v>40695</v>
          </cell>
          <cell r="G2239">
            <v>40714</v>
          </cell>
          <cell r="H2239">
            <v>19</v>
          </cell>
          <cell r="I2239">
            <v>200</v>
          </cell>
          <cell r="J2239">
            <v>0</v>
          </cell>
          <cell r="K2239">
            <v>0</v>
          </cell>
          <cell r="L2239">
            <v>0</v>
          </cell>
          <cell r="M2239">
            <v>0.98048828316501613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100</v>
          </cell>
          <cell r="AI2239">
            <v>100</v>
          </cell>
          <cell r="AJ2239">
            <v>100</v>
          </cell>
          <cell r="AK2239">
            <v>100</v>
          </cell>
          <cell r="AL2239">
            <v>100</v>
          </cell>
          <cell r="AM2239">
            <v>100</v>
          </cell>
          <cell r="AN2239">
            <v>100</v>
          </cell>
          <cell r="AO2239">
            <v>100</v>
          </cell>
          <cell r="AP2239">
            <v>100</v>
          </cell>
          <cell r="AQ2239">
            <v>100</v>
          </cell>
          <cell r="AR2239">
            <v>100</v>
          </cell>
          <cell r="AS2239">
            <v>100</v>
          </cell>
          <cell r="AT2239">
            <v>100</v>
          </cell>
          <cell r="AU2239">
            <v>100</v>
          </cell>
          <cell r="AV2239">
            <v>100</v>
          </cell>
          <cell r="AW2239">
            <v>100</v>
          </cell>
          <cell r="AX2239">
            <v>100</v>
          </cell>
          <cell r="AY2239">
            <v>100</v>
          </cell>
          <cell r="AZ2239">
            <v>100</v>
          </cell>
          <cell r="BA2239">
            <v>100</v>
          </cell>
          <cell r="BB2239">
            <v>100</v>
          </cell>
          <cell r="BC2239">
            <v>100</v>
          </cell>
          <cell r="BD2239">
            <v>100</v>
          </cell>
          <cell r="BE2239">
            <v>100</v>
          </cell>
          <cell r="BF2239">
            <v>100</v>
          </cell>
          <cell r="BG2239">
            <v>100</v>
          </cell>
          <cell r="BH2239">
            <v>100</v>
          </cell>
          <cell r="BI2239">
            <v>100</v>
          </cell>
          <cell r="BJ2239">
            <v>100</v>
          </cell>
          <cell r="BK2239">
            <v>100</v>
          </cell>
          <cell r="BL2239">
            <v>100</v>
          </cell>
        </row>
        <row r="2240">
          <cell r="A2240" t="str">
            <v>1.6.4.4</v>
          </cell>
          <cell r="B2240" t="str">
            <v>I372208C19</v>
          </cell>
          <cell r="C2240" t="str">
            <v>MTO 1ST</v>
          </cell>
          <cell r="D2240" t="str">
            <v>Completed</v>
          </cell>
          <cell r="E2240">
            <v>0</v>
          </cell>
          <cell r="F2240">
            <v>40965.333333333336</v>
          </cell>
          <cell r="G2240">
            <v>40978.666666666664</v>
          </cell>
          <cell r="H2240">
            <v>13.333333333328483</v>
          </cell>
          <cell r="I2240">
            <v>40</v>
          </cell>
          <cell r="J2240">
            <v>0</v>
          </cell>
          <cell r="K2240">
            <v>0</v>
          </cell>
          <cell r="L2240">
            <v>0</v>
          </cell>
          <cell r="M2240">
            <v>0.19609765663300324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100</v>
          </cell>
          <cell r="AR2240">
            <v>100</v>
          </cell>
          <cell r="AS2240">
            <v>100</v>
          </cell>
          <cell r="AT2240">
            <v>100</v>
          </cell>
          <cell r="AU2240">
            <v>100</v>
          </cell>
          <cell r="AV2240">
            <v>100</v>
          </cell>
          <cell r="AW2240">
            <v>100</v>
          </cell>
          <cell r="AX2240">
            <v>100</v>
          </cell>
          <cell r="AY2240">
            <v>100</v>
          </cell>
          <cell r="AZ2240">
            <v>100</v>
          </cell>
          <cell r="BA2240">
            <v>100</v>
          </cell>
          <cell r="BB2240">
            <v>100</v>
          </cell>
          <cell r="BC2240">
            <v>100</v>
          </cell>
          <cell r="BD2240">
            <v>100</v>
          </cell>
          <cell r="BE2240">
            <v>100</v>
          </cell>
          <cell r="BF2240">
            <v>100</v>
          </cell>
          <cell r="BG2240">
            <v>100</v>
          </cell>
          <cell r="BH2240">
            <v>100</v>
          </cell>
          <cell r="BI2240">
            <v>100</v>
          </cell>
          <cell r="BJ2240">
            <v>100</v>
          </cell>
          <cell r="BK2240">
            <v>100</v>
          </cell>
          <cell r="BL2240">
            <v>100</v>
          </cell>
        </row>
        <row r="2241">
          <cell r="A2241" t="str">
            <v>1.6.4.5</v>
          </cell>
          <cell r="B2241" t="str">
            <v>I372208C11</v>
          </cell>
          <cell r="C2241" t="str">
            <v>3D Modeling (U/G) 60</v>
          </cell>
          <cell r="D2241" t="str">
            <v>Completed</v>
          </cell>
          <cell r="E2241">
            <v>0</v>
          </cell>
          <cell r="F2241">
            <v>40680</v>
          </cell>
          <cell r="G2241">
            <v>40714</v>
          </cell>
          <cell r="H2241">
            <v>34</v>
          </cell>
          <cell r="I2241">
            <v>60</v>
          </cell>
          <cell r="J2241">
            <v>0</v>
          </cell>
          <cell r="K2241">
            <v>0</v>
          </cell>
          <cell r="L2241">
            <v>0</v>
          </cell>
          <cell r="M2241">
            <v>0.29414648494950485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1.9198658795580248</v>
          </cell>
          <cell r="AH2241">
            <v>100</v>
          </cell>
          <cell r="AI2241">
            <v>100</v>
          </cell>
          <cell r="AJ2241">
            <v>100</v>
          </cell>
          <cell r="AK2241">
            <v>100</v>
          </cell>
          <cell r="AL2241">
            <v>100</v>
          </cell>
          <cell r="AM2241">
            <v>100</v>
          </cell>
          <cell r="AN2241">
            <v>100</v>
          </cell>
          <cell r="AO2241">
            <v>100</v>
          </cell>
          <cell r="AP2241">
            <v>100</v>
          </cell>
          <cell r="AQ2241">
            <v>100</v>
          </cell>
          <cell r="AR2241">
            <v>100</v>
          </cell>
          <cell r="AS2241">
            <v>100</v>
          </cell>
          <cell r="AT2241">
            <v>100</v>
          </cell>
          <cell r="AU2241">
            <v>100</v>
          </cell>
          <cell r="AV2241">
            <v>100</v>
          </cell>
          <cell r="AW2241">
            <v>100</v>
          </cell>
          <cell r="AX2241">
            <v>100</v>
          </cell>
          <cell r="AY2241">
            <v>100</v>
          </cell>
          <cell r="AZ2241">
            <v>100</v>
          </cell>
          <cell r="BA2241">
            <v>100</v>
          </cell>
          <cell r="BB2241">
            <v>100</v>
          </cell>
          <cell r="BC2241">
            <v>100</v>
          </cell>
          <cell r="BD2241">
            <v>100</v>
          </cell>
          <cell r="BE2241">
            <v>100</v>
          </cell>
          <cell r="BF2241">
            <v>100</v>
          </cell>
          <cell r="BG2241">
            <v>100</v>
          </cell>
          <cell r="BH2241">
            <v>100</v>
          </cell>
          <cell r="BI2241">
            <v>100</v>
          </cell>
          <cell r="BJ2241">
            <v>100</v>
          </cell>
          <cell r="BK2241">
            <v>100</v>
          </cell>
          <cell r="BL2241">
            <v>100</v>
          </cell>
        </row>
        <row r="2242">
          <cell r="A2242" t="str">
            <v>1.6.4.6</v>
          </cell>
          <cell r="B2242" t="str">
            <v>I372208C06</v>
          </cell>
          <cell r="C2242" t="str">
            <v>Foundation Location Plan-Final</v>
          </cell>
          <cell r="D2242" t="str">
            <v>Completed</v>
          </cell>
          <cell r="E2242">
            <v>0</v>
          </cell>
          <cell r="F2242">
            <v>40695</v>
          </cell>
          <cell r="G2242">
            <v>40714</v>
          </cell>
          <cell r="H2242">
            <v>19</v>
          </cell>
          <cell r="I2242">
            <v>80</v>
          </cell>
          <cell r="J2242">
            <v>0</v>
          </cell>
          <cell r="K2242">
            <v>0</v>
          </cell>
          <cell r="L2242">
            <v>0</v>
          </cell>
          <cell r="M2242">
            <v>0.39219531326600648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100</v>
          </cell>
          <cell r="AI2242">
            <v>100</v>
          </cell>
          <cell r="AJ2242">
            <v>100</v>
          </cell>
          <cell r="AK2242">
            <v>100</v>
          </cell>
          <cell r="AL2242">
            <v>100</v>
          </cell>
          <cell r="AM2242">
            <v>100</v>
          </cell>
          <cell r="AN2242">
            <v>100</v>
          </cell>
          <cell r="AO2242">
            <v>100</v>
          </cell>
          <cell r="AP2242">
            <v>100</v>
          </cell>
          <cell r="AQ2242">
            <v>100</v>
          </cell>
          <cell r="AR2242">
            <v>100</v>
          </cell>
          <cell r="AS2242">
            <v>100</v>
          </cell>
          <cell r="AT2242">
            <v>100</v>
          </cell>
          <cell r="AU2242">
            <v>100</v>
          </cell>
          <cell r="AV2242">
            <v>100</v>
          </cell>
          <cell r="AW2242">
            <v>100</v>
          </cell>
          <cell r="AX2242">
            <v>100</v>
          </cell>
          <cell r="AY2242">
            <v>100</v>
          </cell>
          <cell r="AZ2242">
            <v>100</v>
          </cell>
          <cell r="BA2242">
            <v>100</v>
          </cell>
          <cell r="BB2242">
            <v>100</v>
          </cell>
          <cell r="BC2242">
            <v>100</v>
          </cell>
          <cell r="BD2242">
            <v>100</v>
          </cell>
          <cell r="BE2242">
            <v>100</v>
          </cell>
          <cell r="BF2242">
            <v>100</v>
          </cell>
          <cell r="BG2242">
            <v>100</v>
          </cell>
          <cell r="BH2242">
            <v>100</v>
          </cell>
          <cell r="BI2242">
            <v>100</v>
          </cell>
          <cell r="BJ2242">
            <v>100</v>
          </cell>
          <cell r="BK2242">
            <v>100</v>
          </cell>
          <cell r="BL2242">
            <v>100</v>
          </cell>
        </row>
        <row r="2243">
          <cell r="A2243" t="str">
            <v>1.6.4.7</v>
          </cell>
          <cell r="B2243" t="str">
            <v>I372208C08</v>
          </cell>
          <cell r="C2243" t="str">
            <v>Road &amp; Paving Plan-Final</v>
          </cell>
          <cell r="D2243" t="str">
            <v>Completed</v>
          </cell>
          <cell r="E2243">
            <v>0</v>
          </cell>
          <cell r="F2243">
            <v>40695</v>
          </cell>
          <cell r="G2243">
            <v>40714</v>
          </cell>
          <cell r="H2243">
            <v>19</v>
          </cell>
          <cell r="I2243">
            <v>100</v>
          </cell>
          <cell r="J2243">
            <v>0</v>
          </cell>
          <cell r="K2243">
            <v>0</v>
          </cell>
          <cell r="L2243">
            <v>0</v>
          </cell>
          <cell r="M2243">
            <v>0.49024414158250806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100</v>
          </cell>
          <cell r="AI2243">
            <v>100</v>
          </cell>
          <cell r="AJ2243">
            <v>100</v>
          </cell>
          <cell r="AK2243">
            <v>100</v>
          </cell>
          <cell r="AL2243">
            <v>100</v>
          </cell>
          <cell r="AM2243">
            <v>100</v>
          </cell>
          <cell r="AN2243">
            <v>100</v>
          </cell>
          <cell r="AO2243">
            <v>100</v>
          </cell>
          <cell r="AP2243">
            <v>100</v>
          </cell>
          <cell r="AQ2243">
            <v>100</v>
          </cell>
          <cell r="AR2243">
            <v>100</v>
          </cell>
          <cell r="AS2243">
            <v>100</v>
          </cell>
          <cell r="AT2243">
            <v>100</v>
          </cell>
          <cell r="AU2243">
            <v>100</v>
          </cell>
          <cell r="AV2243">
            <v>100</v>
          </cell>
          <cell r="AW2243">
            <v>100</v>
          </cell>
          <cell r="AX2243">
            <v>100</v>
          </cell>
          <cell r="AY2243">
            <v>100</v>
          </cell>
          <cell r="AZ2243">
            <v>100</v>
          </cell>
          <cell r="BA2243">
            <v>100</v>
          </cell>
          <cell r="BB2243">
            <v>100</v>
          </cell>
          <cell r="BC2243">
            <v>100</v>
          </cell>
          <cell r="BD2243">
            <v>100</v>
          </cell>
          <cell r="BE2243">
            <v>100</v>
          </cell>
          <cell r="BF2243">
            <v>100</v>
          </cell>
          <cell r="BG2243">
            <v>100</v>
          </cell>
          <cell r="BH2243">
            <v>100</v>
          </cell>
          <cell r="BI2243">
            <v>100</v>
          </cell>
          <cell r="BJ2243">
            <v>100</v>
          </cell>
          <cell r="BK2243">
            <v>100</v>
          </cell>
          <cell r="BL2243">
            <v>100</v>
          </cell>
        </row>
        <row r="2244">
          <cell r="A2244" t="str">
            <v>1.6.4.8</v>
          </cell>
          <cell r="B2244" t="str">
            <v>I372208C16</v>
          </cell>
          <cell r="C2244" t="str">
            <v>3D Modeling (U/G) 90</v>
          </cell>
          <cell r="D2244" t="str">
            <v>Completed</v>
          </cell>
          <cell r="E2244">
            <v>0</v>
          </cell>
          <cell r="F2244">
            <v>40874.333333333336</v>
          </cell>
          <cell r="G2244">
            <v>40915.666666666664</v>
          </cell>
          <cell r="H2244">
            <v>41.333333333328483</v>
          </cell>
          <cell r="I2244">
            <v>40</v>
          </cell>
          <cell r="J2244">
            <v>0</v>
          </cell>
          <cell r="K2244">
            <v>0</v>
          </cell>
          <cell r="L2244">
            <v>0</v>
          </cell>
          <cell r="M2244">
            <v>0.19609765663300324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50</v>
          </cell>
          <cell r="AO2244">
            <v>100</v>
          </cell>
          <cell r="AP2244">
            <v>100</v>
          </cell>
          <cell r="AQ2244">
            <v>100</v>
          </cell>
          <cell r="AR2244">
            <v>100</v>
          </cell>
          <cell r="AS2244">
            <v>100</v>
          </cell>
          <cell r="AT2244">
            <v>100</v>
          </cell>
          <cell r="AU2244">
            <v>100</v>
          </cell>
          <cell r="AV2244">
            <v>100</v>
          </cell>
          <cell r="AW2244">
            <v>100</v>
          </cell>
          <cell r="AX2244">
            <v>100</v>
          </cell>
          <cell r="AY2244">
            <v>100</v>
          </cell>
          <cell r="AZ2244">
            <v>100</v>
          </cell>
          <cell r="BA2244">
            <v>100</v>
          </cell>
          <cell r="BB2244">
            <v>100</v>
          </cell>
          <cell r="BC2244">
            <v>100</v>
          </cell>
          <cell r="BD2244">
            <v>100</v>
          </cell>
          <cell r="BE2244">
            <v>100</v>
          </cell>
          <cell r="BF2244">
            <v>100</v>
          </cell>
          <cell r="BG2244">
            <v>100</v>
          </cell>
          <cell r="BH2244">
            <v>100</v>
          </cell>
          <cell r="BI2244">
            <v>100</v>
          </cell>
          <cell r="BJ2244">
            <v>100</v>
          </cell>
          <cell r="BK2244">
            <v>100</v>
          </cell>
          <cell r="BL2244">
            <v>100</v>
          </cell>
        </row>
        <row r="2245">
          <cell r="A2245" t="str">
            <v>1.6.4.9</v>
          </cell>
          <cell r="B2245" t="str">
            <v>I372208C24</v>
          </cell>
          <cell r="C2245" t="str">
            <v>MTO FINAL</v>
          </cell>
          <cell r="D2245" t="str">
            <v>In Progress</v>
          </cell>
          <cell r="E2245">
            <v>0</v>
          </cell>
          <cell r="F2245">
            <v>40988.333333333336</v>
          </cell>
          <cell r="G2245">
            <v>41387.666666666664</v>
          </cell>
          <cell r="H2245">
            <v>399.33333333332848</v>
          </cell>
          <cell r="I2245">
            <v>40</v>
          </cell>
          <cell r="J2245">
            <v>0</v>
          </cell>
          <cell r="K2245">
            <v>0</v>
          </cell>
          <cell r="L2245">
            <v>0</v>
          </cell>
          <cell r="M2245">
            <v>0.19609765663300324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2.9773006032795424</v>
          </cell>
          <cell r="AS2245">
            <v>6.0141206803729581</v>
          </cell>
          <cell r="AT2245">
            <v>11.275235860848987</v>
          </cell>
          <cell r="AU2245">
            <v>18.903198428673839</v>
          </cell>
          <cell r="AV2245">
            <v>29.463305856689679</v>
          </cell>
          <cell r="AW2245">
            <v>42.139322597688547</v>
          </cell>
          <cell r="AX2245">
            <v>55.25950035273177</v>
          </cell>
          <cell r="AY2245">
            <v>68.217503996672221</v>
          </cell>
          <cell r="AZ2245">
            <v>78.939984003974146</v>
          </cell>
          <cell r="BA2245">
            <v>87.408376974063671</v>
          </cell>
          <cell r="BB2245">
            <v>93.155584245759201</v>
          </cell>
          <cell r="BC2245">
            <v>96.375220888957188</v>
          </cell>
          <cell r="BD2245">
            <v>98.372386926420447</v>
          </cell>
          <cell r="BE2245">
            <v>100</v>
          </cell>
          <cell r="BF2245">
            <v>100</v>
          </cell>
          <cell r="BG2245">
            <v>100</v>
          </cell>
          <cell r="BH2245">
            <v>100</v>
          </cell>
          <cell r="BI2245">
            <v>100</v>
          </cell>
          <cell r="BJ2245">
            <v>100</v>
          </cell>
          <cell r="BK2245">
            <v>100</v>
          </cell>
          <cell r="BL2245">
            <v>100</v>
          </cell>
        </row>
        <row r="2246">
          <cell r="A2246" t="str">
            <v>1.6.4.10</v>
          </cell>
          <cell r="B2246" t="str">
            <v>I372208C34</v>
          </cell>
          <cell r="C2246" t="str">
            <v>U/G Layout-FINAL</v>
          </cell>
          <cell r="D2246" t="str">
            <v>Completed</v>
          </cell>
          <cell r="E2246">
            <v>0</v>
          </cell>
          <cell r="F2246">
            <v>40653</v>
          </cell>
          <cell r="G2246">
            <v>40694</v>
          </cell>
          <cell r="H2246">
            <v>41</v>
          </cell>
          <cell r="I2246">
            <v>90</v>
          </cell>
          <cell r="J2246">
            <v>0</v>
          </cell>
          <cell r="K2246">
            <v>0</v>
          </cell>
          <cell r="L2246">
            <v>0</v>
          </cell>
          <cell r="M2246">
            <v>0.4412197274242573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78.955494668673552</v>
          </cell>
          <cell r="AH2246">
            <v>100</v>
          </cell>
          <cell r="AI2246">
            <v>100</v>
          </cell>
          <cell r="AJ2246">
            <v>100</v>
          </cell>
          <cell r="AK2246">
            <v>100</v>
          </cell>
          <cell r="AL2246">
            <v>100</v>
          </cell>
          <cell r="AM2246">
            <v>100</v>
          </cell>
          <cell r="AN2246">
            <v>100</v>
          </cell>
          <cell r="AO2246">
            <v>100</v>
          </cell>
          <cell r="AP2246">
            <v>100</v>
          </cell>
          <cell r="AQ2246">
            <v>100</v>
          </cell>
          <cell r="AR2246">
            <v>100</v>
          </cell>
          <cell r="AS2246">
            <v>100</v>
          </cell>
          <cell r="AT2246">
            <v>100</v>
          </cell>
          <cell r="AU2246">
            <v>100</v>
          </cell>
          <cell r="AV2246">
            <v>100</v>
          </cell>
          <cell r="AW2246">
            <v>100</v>
          </cell>
          <cell r="AX2246">
            <v>100</v>
          </cell>
          <cell r="AY2246">
            <v>100</v>
          </cell>
          <cell r="AZ2246">
            <v>100</v>
          </cell>
          <cell r="BA2246">
            <v>100</v>
          </cell>
          <cell r="BB2246">
            <v>100</v>
          </cell>
          <cell r="BC2246">
            <v>100</v>
          </cell>
          <cell r="BD2246">
            <v>100</v>
          </cell>
          <cell r="BE2246">
            <v>100</v>
          </cell>
          <cell r="BF2246">
            <v>100</v>
          </cell>
          <cell r="BG2246">
            <v>100</v>
          </cell>
          <cell r="BH2246">
            <v>100</v>
          </cell>
          <cell r="BI2246">
            <v>100</v>
          </cell>
          <cell r="BJ2246">
            <v>100</v>
          </cell>
          <cell r="BK2246">
            <v>100</v>
          </cell>
          <cell r="BL2246">
            <v>100</v>
          </cell>
        </row>
        <row r="2247">
          <cell r="A2247" t="str">
            <v>1.6.4.11</v>
          </cell>
          <cell r="B2247" t="str">
            <v>I372208C39</v>
          </cell>
          <cell r="C2247" t="str">
            <v>Manhole/Catch Basin Dimension Schedule-1st</v>
          </cell>
          <cell r="D2247" t="str">
            <v>Completed</v>
          </cell>
          <cell r="E2247">
            <v>0</v>
          </cell>
          <cell r="F2247">
            <v>40944</v>
          </cell>
          <cell r="G2247">
            <v>41041.333333333336</v>
          </cell>
          <cell r="H2247">
            <v>97.33333333333575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5.3445216208618866</v>
          </cell>
          <cell r="AQ2247">
            <v>38.15662414436057</v>
          </cell>
          <cell r="AR2247">
            <v>86.433392822064036</v>
          </cell>
          <cell r="AS2247">
            <v>100</v>
          </cell>
          <cell r="AT2247">
            <v>100</v>
          </cell>
          <cell r="AU2247">
            <v>100</v>
          </cell>
          <cell r="AV2247">
            <v>100</v>
          </cell>
          <cell r="AW2247">
            <v>100</v>
          </cell>
          <cell r="AX2247">
            <v>100</v>
          </cell>
          <cell r="AY2247">
            <v>100</v>
          </cell>
          <cell r="AZ2247">
            <v>100</v>
          </cell>
          <cell r="BA2247">
            <v>100</v>
          </cell>
          <cell r="BB2247">
            <v>100</v>
          </cell>
          <cell r="BC2247">
            <v>100</v>
          </cell>
          <cell r="BD2247">
            <v>100</v>
          </cell>
          <cell r="BE2247">
            <v>100</v>
          </cell>
          <cell r="BF2247">
            <v>100</v>
          </cell>
          <cell r="BG2247">
            <v>100</v>
          </cell>
          <cell r="BH2247">
            <v>100</v>
          </cell>
          <cell r="BI2247">
            <v>100</v>
          </cell>
          <cell r="BJ2247">
            <v>100</v>
          </cell>
          <cell r="BK2247">
            <v>100</v>
          </cell>
          <cell r="BL2247">
            <v>100</v>
          </cell>
        </row>
        <row r="2248">
          <cell r="A2248" t="str">
            <v>1.6.4.12</v>
          </cell>
          <cell r="B2248" t="str">
            <v>I372208C44</v>
          </cell>
          <cell r="C2248" t="str">
            <v>Manhole/Catch Basin Dimension Schedule-Final</v>
          </cell>
          <cell r="D2248" t="str">
            <v>Completed</v>
          </cell>
          <cell r="E2248">
            <v>0</v>
          </cell>
          <cell r="F2248">
            <v>40960</v>
          </cell>
          <cell r="G2248">
            <v>41058</v>
          </cell>
          <cell r="H2248">
            <v>98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15.088315443475064</v>
          </cell>
          <cell r="AR2248">
            <v>64.027114921799523</v>
          </cell>
          <cell r="AS2248">
            <v>95.600735102385798</v>
          </cell>
          <cell r="AT2248">
            <v>100</v>
          </cell>
          <cell r="AU2248">
            <v>100</v>
          </cell>
          <cell r="AV2248">
            <v>100</v>
          </cell>
          <cell r="AW2248">
            <v>100</v>
          </cell>
          <cell r="AX2248">
            <v>100</v>
          </cell>
          <cell r="AY2248">
            <v>100</v>
          </cell>
          <cell r="AZ2248">
            <v>100</v>
          </cell>
          <cell r="BA2248">
            <v>100</v>
          </cell>
          <cell r="BB2248">
            <v>100</v>
          </cell>
          <cell r="BC2248">
            <v>100</v>
          </cell>
          <cell r="BD2248">
            <v>100</v>
          </cell>
          <cell r="BE2248">
            <v>100</v>
          </cell>
          <cell r="BF2248">
            <v>100</v>
          </cell>
          <cell r="BG2248">
            <v>100</v>
          </cell>
          <cell r="BH2248">
            <v>100</v>
          </cell>
          <cell r="BI2248">
            <v>100</v>
          </cell>
          <cell r="BJ2248">
            <v>100</v>
          </cell>
          <cell r="BK2248">
            <v>100</v>
          </cell>
          <cell r="BL2248">
            <v>100</v>
          </cell>
        </row>
        <row r="2249">
          <cell r="A2249" t="str">
            <v>1.6.4.13</v>
          </cell>
          <cell r="B2249" t="str">
            <v>I372208C49</v>
          </cell>
          <cell r="C2249" t="str">
            <v>Manhole/Catch Basin Barbending Schedule-1st</v>
          </cell>
          <cell r="D2249" t="str">
            <v>Completed</v>
          </cell>
          <cell r="E2249">
            <v>0</v>
          </cell>
          <cell r="F2249">
            <v>40969</v>
          </cell>
          <cell r="G2249">
            <v>40999</v>
          </cell>
          <cell r="H2249">
            <v>3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61.536629489268911</v>
          </cell>
          <cell r="AR2249">
            <v>100</v>
          </cell>
          <cell r="AS2249">
            <v>100</v>
          </cell>
          <cell r="AT2249">
            <v>100</v>
          </cell>
          <cell r="AU2249">
            <v>100</v>
          </cell>
          <cell r="AV2249">
            <v>100</v>
          </cell>
          <cell r="AW2249">
            <v>100</v>
          </cell>
          <cell r="AX2249">
            <v>100</v>
          </cell>
          <cell r="AY2249">
            <v>100</v>
          </cell>
          <cell r="AZ2249">
            <v>100</v>
          </cell>
          <cell r="BA2249">
            <v>100</v>
          </cell>
          <cell r="BB2249">
            <v>100</v>
          </cell>
          <cell r="BC2249">
            <v>100</v>
          </cell>
          <cell r="BD2249">
            <v>100</v>
          </cell>
          <cell r="BE2249">
            <v>100</v>
          </cell>
          <cell r="BF2249">
            <v>100</v>
          </cell>
          <cell r="BG2249">
            <v>100</v>
          </cell>
          <cell r="BH2249">
            <v>100</v>
          </cell>
          <cell r="BI2249">
            <v>100</v>
          </cell>
          <cell r="BJ2249">
            <v>100</v>
          </cell>
          <cell r="BK2249">
            <v>100</v>
          </cell>
          <cell r="BL2249">
            <v>100</v>
          </cell>
        </row>
        <row r="2250">
          <cell r="A2250" t="str">
            <v>1.6.4.14</v>
          </cell>
          <cell r="B2250" t="str">
            <v>I372208C54</v>
          </cell>
          <cell r="C2250" t="str">
            <v>Manhole/Catch Basin Barbending Schedule-Final</v>
          </cell>
          <cell r="D2250" t="str">
            <v>Completed</v>
          </cell>
          <cell r="E2250">
            <v>0</v>
          </cell>
          <cell r="F2250">
            <v>40999</v>
          </cell>
          <cell r="G2250">
            <v>41019</v>
          </cell>
          <cell r="H2250">
            <v>2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100</v>
          </cell>
          <cell r="AS2250">
            <v>100</v>
          </cell>
          <cell r="AT2250">
            <v>100</v>
          </cell>
          <cell r="AU2250">
            <v>100</v>
          </cell>
          <cell r="AV2250">
            <v>100</v>
          </cell>
          <cell r="AW2250">
            <v>100</v>
          </cell>
          <cell r="AX2250">
            <v>100</v>
          </cell>
          <cell r="AY2250">
            <v>100</v>
          </cell>
          <cell r="AZ2250">
            <v>100</v>
          </cell>
          <cell r="BA2250">
            <v>100</v>
          </cell>
          <cell r="BB2250">
            <v>100</v>
          </cell>
          <cell r="BC2250">
            <v>100</v>
          </cell>
          <cell r="BD2250">
            <v>100</v>
          </cell>
          <cell r="BE2250">
            <v>100</v>
          </cell>
          <cell r="BF2250">
            <v>100</v>
          </cell>
          <cell r="BG2250">
            <v>100</v>
          </cell>
          <cell r="BH2250">
            <v>100</v>
          </cell>
          <cell r="BI2250">
            <v>100</v>
          </cell>
          <cell r="BJ2250">
            <v>100</v>
          </cell>
          <cell r="BK2250">
            <v>100</v>
          </cell>
          <cell r="BL2250">
            <v>100</v>
          </cell>
        </row>
        <row r="2251">
          <cell r="A2251" t="str">
            <v>1.6.4.15</v>
          </cell>
          <cell r="B2251" t="str">
            <v>I372208C59</v>
          </cell>
          <cell r="C2251" t="str">
            <v>Overall Ditch Plan-1st</v>
          </cell>
          <cell r="D2251" t="str">
            <v>In Progress</v>
          </cell>
          <cell r="E2251">
            <v>0</v>
          </cell>
          <cell r="F2251">
            <v>41021.333333333336</v>
          </cell>
          <cell r="G2251">
            <v>41444.666666666664</v>
          </cell>
          <cell r="H2251">
            <v>423.33333333332848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2.6604038360329096</v>
          </cell>
          <cell r="AT2251">
            <v>5.3587288786783205</v>
          </cell>
          <cell r="AU2251">
            <v>9.6935491872621853</v>
          </cell>
          <cell r="AV2251">
            <v>16.428262960973139</v>
          </cell>
          <cell r="AW2251">
            <v>25.629725345938169</v>
          </cell>
          <cell r="AX2251">
            <v>36.580219324618938</v>
          </cell>
          <cell r="AY2251">
            <v>49.170762391409674</v>
          </cell>
          <cell r="AZ2251">
            <v>61.448337221156059</v>
          </cell>
          <cell r="BA2251">
            <v>73.01373158277282</v>
          </cell>
          <cell r="BB2251">
            <v>82.521741729861859</v>
          </cell>
          <cell r="BC2251">
            <v>88.998656617488223</v>
          </cell>
          <cell r="BD2251">
            <v>93.926843137529261</v>
          </cell>
          <cell r="BE2251">
            <v>96.859064162987636</v>
          </cell>
          <cell r="BF2251">
            <v>100</v>
          </cell>
          <cell r="BG2251">
            <v>100</v>
          </cell>
          <cell r="BH2251">
            <v>100</v>
          </cell>
          <cell r="BI2251">
            <v>100</v>
          </cell>
          <cell r="BJ2251">
            <v>100</v>
          </cell>
          <cell r="BK2251">
            <v>100</v>
          </cell>
          <cell r="BL2251">
            <v>100</v>
          </cell>
        </row>
        <row r="2252">
          <cell r="A2252" t="str">
            <v>1.6.4.16</v>
          </cell>
          <cell r="B2252" t="str">
            <v>I372208C64</v>
          </cell>
          <cell r="C2252" t="str">
            <v>Overall Ditch Plan-Final</v>
          </cell>
          <cell r="D2252" t="str">
            <v>Not Started</v>
          </cell>
          <cell r="E2252">
            <v>0</v>
          </cell>
          <cell r="F2252">
            <v>41489.333333333336</v>
          </cell>
          <cell r="G2252">
            <v>41514.666666666664</v>
          </cell>
          <cell r="H2252">
            <v>25.333333333328483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63.584270016140231</v>
          </cell>
          <cell r="BI2252">
            <v>100</v>
          </cell>
          <cell r="BJ2252">
            <v>100</v>
          </cell>
          <cell r="BK2252">
            <v>100</v>
          </cell>
          <cell r="BL2252">
            <v>100</v>
          </cell>
        </row>
        <row r="2253">
          <cell r="A2253" t="str">
            <v>1.6.4.17</v>
          </cell>
          <cell r="B2253" t="str">
            <v>I372208C69</v>
          </cell>
          <cell r="C2253" t="str">
            <v>Grading &amp; Drainage Plan-1st</v>
          </cell>
          <cell r="D2253" t="str">
            <v>In Progress</v>
          </cell>
          <cell r="E2253">
            <v>0</v>
          </cell>
          <cell r="F2253">
            <v>40867.333333333336</v>
          </cell>
          <cell r="G2253">
            <v>41283.666666666664</v>
          </cell>
          <cell r="H2253">
            <v>416.33333333332848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2.8221075353562108</v>
          </cell>
          <cell r="AO2253">
            <v>5.7055268716634133</v>
          </cell>
          <cell r="AP2253">
            <v>10.521901571202207</v>
          </cell>
          <cell r="AQ2253">
            <v>17.210574164330051</v>
          </cell>
          <cell r="AR2253">
            <v>26.820376279207757</v>
          </cell>
          <cell r="AS2253">
            <v>38.163062983255628</v>
          </cell>
          <cell r="AT2253">
            <v>51.05392822796793</v>
          </cell>
          <cell r="AU2253">
            <v>63.43793431986645</v>
          </cell>
          <cell r="AV2253">
            <v>74.892058973573199</v>
          </cell>
          <cell r="AW2253">
            <v>84.103457446760572</v>
          </cell>
          <cell r="AX2253">
            <v>90.587481151345074</v>
          </cell>
          <cell r="AY2253">
            <v>94.984935183875223</v>
          </cell>
          <cell r="AZ2253">
            <v>97.502829463641334</v>
          </cell>
          <cell r="BA2253">
            <v>100</v>
          </cell>
          <cell r="BB2253">
            <v>100</v>
          </cell>
          <cell r="BC2253">
            <v>100</v>
          </cell>
          <cell r="BD2253">
            <v>100</v>
          </cell>
          <cell r="BE2253">
            <v>100</v>
          </cell>
          <cell r="BF2253">
            <v>100</v>
          </cell>
          <cell r="BG2253">
            <v>100</v>
          </cell>
          <cell r="BH2253">
            <v>100</v>
          </cell>
          <cell r="BI2253">
            <v>100</v>
          </cell>
          <cell r="BJ2253">
            <v>100</v>
          </cell>
          <cell r="BK2253">
            <v>100</v>
          </cell>
          <cell r="BL2253">
            <v>100</v>
          </cell>
        </row>
        <row r="2254">
          <cell r="A2254" t="str">
            <v>1.6.4.18</v>
          </cell>
          <cell r="B2254" t="str">
            <v>I372208C74</v>
          </cell>
          <cell r="C2254" t="str">
            <v>Grading &amp; Drainage Plan-Final</v>
          </cell>
          <cell r="D2254" t="str">
            <v>In Progress</v>
          </cell>
          <cell r="E2254">
            <v>0</v>
          </cell>
          <cell r="F2254">
            <v>41049.333333333336</v>
          </cell>
          <cell r="G2254">
            <v>41472.666666666664</v>
          </cell>
          <cell r="H2254">
            <v>423.33333333332848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2.8582490533059612</v>
          </cell>
          <cell r="AU2254">
            <v>5.5890786339972127</v>
          </cell>
          <cell r="AV2254">
            <v>10.239335392264204</v>
          </cell>
          <cell r="AW2254">
            <v>17.211847667463186</v>
          </cell>
          <cell r="AX2254">
            <v>26.303527453910192</v>
          </cell>
          <cell r="AY2254">
            <v>37.759207413513394</v>
          </cell>
          <cell r="AZ2254">
            <v>50</v>
          </cell>
          <cell r="BA2254">
            <v>62.635119591725221</v>
          </cell>
          <cell r="BB2254">
            <v>74.03450183344826</v>
          </cell>
          <cell r="BC2254">
            <v>82.521741729861859</v>
          </cell>
          <cell r="BD2254">
            <v>89.573860858956039</v>
          </cell>
          <cell r="BE2254">
            <v>94.172829993739967</v>
          </cell>
          <cell r="BF2254">
            <v>97.073142023973148</v>
          </cell>
          <cell r="BG2254">
            <v>100</v>
          </cell>
          <cell r="BH2254">
            <v>100</v>
          </cell>
          <cell r="BI2254">
            <v>100</v>
          </cell>
          <cell r="BJ2254">
            <v>100</v>
          </cell>
          <cell r="BK2254">
            <v>100</v>
          </cell>
          <cell r="BL2254">
            <v>100</v>
          </cell>
        </row>
        <row r="2255">
          <cell r="A2255" t="str">
            <v>1.6.4.19</v>
          </cell>
          <cell r="B2255" t="str">
            <v>I372208C79</v>
          </cell>
          <cell r="C2255" t="str">
            <v>Fence Details-1st</v>
          </cell>
          <cell r="D2255" t="str">
            <v>In Progress</v>
          </cell>
          <cell r="E2255">
            <v>0</v>
          </cell>
          <cell r="F2255">
            <v>40867.333333333336</v>
          </cell>
          <cell r="G2255">
            <v>41283.666666666664</v>
          </cell>
          <cell r="H2255">
            <v>416.33333333332848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2.8221075353562108</v>
          </cell>
          <cell r="AO2255">
            <v>5.7055268716634133</v>
          </cell>
          <cell r="AP2255">
            <v>10.521901571202207</v>
          </cell>
          <cell r="AQ2255">
            <v>17.210574164330051</v>
          </cell>
          <cell r="AR2255">
            <v>26.820376279207757</v>
          </cell>
          <cell r="AS2255">
            <v>38.163062983255628</v>
          </cell>
          <cell r="AT2255">
            <v>51.05392822796793</v>
          </cell>
          <cell r="AU2255">
            <v>63.43793431986645</v>
          </cell>
          <cell r="AV2255">
            <v>74.892058973573199</v>
          </cell>
          <cell r="AW2255">
            <v>84.103457446760572</v>
          </cell>
          <cell r="AX2255">
            <v>90.587481151345074</v>
          </cell>
          <cell r="AY2255">
            <v>94.984935183875223</v>
          </cell>
          <cell r="AZ2255">
            <v>97.502829463641334</v>
          </cell>
          <cell r="BA2255">
            <v>100</v>
          </cell>
          <cell r="BB2255">
            <v>100</v>
          </cell>
          <cell r="BC2255">
            <v>100</v>
          </cell>
          <cell r="BD2255">
            <v>100</v>
          </cell>
          <cell r="BE2255">
            <v>100</v>
          </cell>
          <cell r="BF2255">
            <v>100</v>
          </cell>
          <cell r="BG2255">
            <v>100</v>
          </cell>
          <cell r="BH2255">
            <v>100</v>
          </cell>
          <cell r="BI2255">
            <v>100</v>
          </cell>
          <cell r="BJ2255">
            <v>100</v>
          </cell>
          <cell r="BK2255">
            <v>100</v>
          </cell>
          <cell r="BL2255">
            <v>100</v>
          </cell>
        </row>
        <row r="2256">
          <cell r="A2256" t="str">
            <v>1.6.4.20</v>
          </cell>
          <cell r="B2256" t="str">
            <v>I372208C84</v>
          </cell>
          <cell r="C2256" t="str">
            <v>Fence Details-Final</v>
          </cell>
          <cell r="D2256" t="str">
            <v>In Progress</v>
          </cell>
          <cell r="E2256">
            <v>0</v>
          </cell>
          <cell r="F2256">
            <v>40888.333333333336</v>
          </cell>
          <cell r="G2256">
            <v>41304.666666666664</v>
          </cell>
          <cell r="H2256">
            <v>416.33333333332848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1.6604655308632754</v>
          </cell>
          <cell r="AO2256">
            <v>3.5778877090927086</v>
          </cell>
          <cell r="AP2256">
            <v>7.0200495105731235</v>
          </cell>
          <cell r="AQ2256">
            <v>12.144085161746808</v>
          </cell>
          <cell r="AR2256">
            <v>20.040033098998066</v>
          </cell>
          <cell r="AS2256">
            <v>30.043893577258473</v>
          </cell>
          <cell r="AT2256">
            <v>42.249434571019961</v>
          </cell>
          <cell r="AU2256">
            <v>54.836723541592534</v>
          </cell>
          <cell r="AV2256">
            <v>67.334163558301114</v>
          </cell>
          <cell r="AW2256">
            <v>78.135612884404068</v>
          </cell>
          <cell r="AX2256">
            <v>86.298633703619629</v>
          </cell>
          <cell r="AY2256">
            <v>92.240804898225321</v>
          </cell>
          <cell r="AZ2256">
            <v>95.893957476377238</v>
          </cell>
          <cell r="BA2256">
            <v>98.059203302929987</v>
          </cell>
          <cell r="BB2256">
            <v>100</v>
          </cell>
          <cell r="BC2256">
            <v>100</v>
          </cell>
          <cell r="BD2256">
            <v>100</v>
          </cell>
          <cell r="BE2256">
            <v>100</v>
          </cell>
          <cell r="BF2256">
            <v>100</v>
          </cell>
          <cell r="BG2256">
            <v>100</v>
          </cell>
          <cell r="BH2256">
            <v>100</v>
          </cell>
          <cell r="BI2256">
            <v>100</v>
          </cell>
          <cell r="BJ2256">
            <v>100</v>
          </cell>
          <cell r="BK2256">
            <v>100</v>
          </cell>
          <cell r="BL2256">
            <v>100</v>
          </cell>
        </row>
        <row r="2257">
          <cell r="A2257" t="str">
            <v>1.6.4.21</v>
          </cell>
          <cell r="B2257" t="str">
            <v>I372208C89</v>
          </cell>
          <cell r="C2257" t="str">
            <v>Cable Trench-1st</v>
          </cell>
          <cell r="D2257" t="str">
            <v>In Progress</v>
          </cell>
          <cell r="E2257">
            <v>0</v>
          </cell>
          <cell r="F2257">
            <v>40988.333333333336</v>
          </cell>
          <cell r="G2257">
            <v>41304.666666666664</v>
          </cell>
          <cell r="H2257">
            <v>316.33333333332848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3.5830603037605102</v>
          </cell>
          <cell r="AS2257">
            <v>8.3181811583659666</v>
          </cell>
          <cell r="AT2257">
            <v>17.034763292186415</v>
          </cell>
          <cell r="AU2257">
            <v>29.614825697641933</v>
          </cell>
          <cell r="AV2257">
            <v>45.845757018454883</v>
          </cell>
          <cell r="AW2257">
            <v>62.811703956517121</v>
          </cell>
          <cell r="AX2257">
            <v>77.160765618108812</v>
          </cell>
          <cell r="AY2257">
            <v>88.007113100107389</v>
          </cell>
          <cell r="AZ2257">
            <v>94.437769360762402</v>
          </cell>
          <cell r="BA2257">
            <v>97.850537983316016</v>
          </cell>
          <cell r="BB2257">
            <v>100</v>
          </cell>
          <cell r="BC2257">
            <v>100</v>
          </cell>
          <cell r="BD2257">
            <v>100</v>
          </cell>
          <cell r="BE2257">
            <v>100</v>
          </cell>
          <cell r="BF2257">
            <v>100</v>
          </cell>
          <cell r="BG2257">
            <v>100</v>
          </cell>
          <cell r="BH2257">
            <v>100</v>
          </cell>
          <cell r="BI2257">
            <v>100</v>
          </cell>
          <cell r="BJ2257">
            <v>100</v>
          </cell>
          <cell r="BK2257">
            <v>100</v>
          </cell>
          <cell r="BL2257">
            <v>100</v>
          </cell>
        </row>
        <row r="2258">
          <cell r="A2258" t="str">
            <v>1.6.4.22</v>
          </cell>
          <cell r="B2258" t="str">
            <v>I372208C94</v>
          </cell>
          <cell r="C2258" t="str">
            <v>Cable Trench-Final</v>
          </cell>
          <cell r="D2258" t="str">
            <v>In Progress</v>
          </cell>
          <cell r="E2258">
            <v>0</v>
          </cell>
          <cell r="F2258">
            <v>41016.333333333336</v>
          </cell>
          <cell r="G2258">
            <v>41387.666666666664</v>
          </cell>
          <cell r="H2258">
            <v>371.33333333332848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1.4186124876969686</v>
          </cell>
          <cell r="AS2258">
            <v>3.3132655215141193</v>
          </cell>
          <cell r="AT2258">
            <v>7.0875745111709909</v>
          </cell>
          <cell r="AU2258">
            <v>13.267733987309827</v>
          </cell>
          <cell r="AV2258">
            <v>22.768298949507827</v>
          </cell>
          <cell r="AW2258">
            <v>35.227927577463603</v>
          </cell>
          <cell r="AX2258">
            <v>49.054659754488284</v>
          </cell>
          <cell r="AY2258">
            <v>63.443642870204997</v>
          </cell>
          <cell r="AZ2258">
            <v>75.775595738176321</v>
          </cell>
          <cell r="BA2258">
            <v>85.688473154137995</v>
          </cell>
          <cell r="BB2258">
            <v>92.417850885176961</v>
          </cell>
          <cell r="BC2258">
            <v>96.126260016050765</v>
          </cell>
          <cell r="BD2258">
            <v>98.353167025337186</v>
          </cell>
          <cell r="BE2258">
            <v>100</v>
          </cell>
          <cell r="BF2258">
            <v>100</v>
          </cell>
          <cell r="BG2258">
            <v>100</v>
          </cell>
          <cell r="BH2258">
            <v>100</v>
          </cell>
          <cell r="BI2258">
            <v>100</v>
          </cell>
          <cell r="BJ2258">
            <v>100</v>
          </cell>
          <cell r="BK2258">
            <v>100</v>
          </cell>
          <cell r="BL2258">
            <v>100</v>
          </cell>
        </row>
        <row r="2259">
          <cell r="A2259" t="str">
            <v>1.6.4.23</v>
          </cell>
          <cell r="B2259" t="str">
            <v>I372208S10</v>
          </cell>
          <cell r="C2259" t="str">
            <v>Structure Drawing-1st</v>
          </cell>
          <cell r="D2259" t="str">
            <v>Completed</v>
          </cell>
          <cell r="E2259">
            <v>0</v>
          </cell>
          <cell r="F2259">
            <v>40590.637499999997</v>
          </cell>
          <cell r="G2259">
            <v>40771.637499999997</v>
          </cell>
          <cell r="H2259">
            <v>181</v>
          </cell>
          <cell r="I2259">
            <v>6040</v>
          </cell>
          <cell r="J2259">
            <v>0</v>
          </cell>
          <cell r="K2259">
            <v>0</v>
          </cell>
          <cell r="L2259">
            <v>0</v>
          </cell>
          <cell r="M2259">
            <v>29.610746151583488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1.5122063666970664</v>
          </cell>
          <cell r="AE2259">
            <v>6.8611073278263657</v>
          </cell>
          <cell r="AF2259">
            <v>23.189380555227011</v>
          </cell>
          <cell r="AG2259">
            <v>49.866652141251222</v>
          </cell>
          <cell r="AH2259">
            <v>77.344750357389202</v>
          </cell>
          <cell r="AI2259">
            <v>93.050068709710416</v>
          </cell>
          <cell r="AJ2259">
            <v>100</v>
          </cell>
          <cell r="AK2259">
            <v>100</v>
          </cell>
          <cell r="AL2259">
            <v>100</v>
          </cell>
          <cell r="AM2259">
            <v>100</v>
          </cell>
          <cell r="AN2259">
            <v>100</v>
          </cell>
          <cell r="AO2259">
            <v>100</v>
          </cell>
          <cell r="AP2259">
            <v>100</v>
          </cell>
          <cell r="AQ2259">
            <v>100</v>
          </cell>
          <cell r="AR2259">
            <v>100</v>
          </cell>
          <cell r="AS2259">
            <v>100</v>
          </cell>
          <cell r="AT2259">
            <v>100</v>
          </cell>
          <cell r="AU2259">
            <v>100</v>
          </cell>
          <cell r="AV2259">
            <v>100</v>
          </cell>
          <cell r="AW2259">
            <v>100</v>
          </cell>
          <cell r="AX2259">
            <v>100</v>
          </cell>
          <cell r="AY2259">
            <v>100</v>
          </cell>
          <cell r="AZ2259">
            <v>100</v>
          </cell>
          <cell r="BA2259">
            <v>100</v>
          </cell>
          <cell r="BB2259">
            <v>100</v>
          </cell>
          <cell r="BC2259">
            <v>100</v>
          </cell>
          <cell r="BD2259">
            <v>100</v>
          </cell>
          <cell r="BE2259">
            <v>100</v>
          </cell>
          <cell r="BF2259">
            <v>100</v>
          </cell>
          <cell r="BG2259">
            <v>100</v>
          </cell>
          <cell r="BH2259">
            <v>100</v>
          </cell>
          <cell r="BI2259">
            <v>100</v>
          </cell>
          <cell r="BJ2259">
            <v>100</v>
          </cell>
          <cell r="BK2259">
            <v>100</v>
          </cell>
          <cell r="BL2259">
            <v>100</v>
          </cell>
        </row>
        <row r="2260">
          <cell r="A2260" t="str">
            <v>1.6.4.24</v>
          </cell>
          <cell r="B2260" t="str">
            <v>I372208S00</v>
          </cell>
          <cell r="C2260" t="str">
            <v>Structure Calculation-1st</v>
          </cell>
          <cell r="D2260" t="str">
            <v>Completed</v>
          </cell>
          <cell r="E2260">
            <v>0</v>
          </cell>
          <cell r="F2260">
            <v>40988.333333333336</v>
          </cell>
          <cell r="G2260">
            <v>41008.666666666664</v>
          </cell>
          <cell r="H2260">
            <v>20.333333333328483</v>
          </cell>
          <cell r="I2260">
            <v>100</v>
          </cell>
          <cell r="J2260">
            <v>0</v>
          </cell>
          <cell r="K2260">
            <v>0</v>
          </cell>
          <cell r="L2260">
            <v>0</v>
          </cell>
          <cell r="M2260">
            <v>0.49024414158250806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100</v>
          </cell>
          <cell r="AS2260">
            <v>100</v>
          </cell>
          <cell r="AT2260">
            <v>100</v>
          </cell>
          <cell r="AU2260">
            <v>100</v>
          </cell>
          <cell r="AV2260">
            <v>100</v>
          </cell>
          <cell r="AW2260">
            <v>100</v>
          </cell>
          <cell r="AX2260">
            <v>100</v>
          </cell>
          <cell r="AY2260">
            <v>100</v>
          </cell>
          <cell r="AZ2260">
            <v>100</v>
          </cell>
          <cell r="BA2260">
            <v>100</v>
          </cell>
          <cell r="BB2260">
            <v>100</v>
          </cell>
          <cell r="BC2260">
            <v>100</v>
          </cell>
          <cell r="BD2260">
            <v>100</v>
          </cell>
          <cell r="BE2260">
            <v>100</v>
          </cell>
          <cell r="BF2260">
            <v>100</v>
          </cell>
          <cell r="BG2260">
            <v>100</v>
          </cell>
          <cell r="BH2260">
            <v>100</v>
          </cell>
          <cell r="BI2260">
            <v>100</v>
          </cell>
          <cell r="BJ2260">
            <v>100</v>
          </cell>
          <cell r="BK2260">
            <v>100</v>
          </cell>
          <cell r="BL2260">
            <v>100</v>
          </cell>
        </row>
        <row r="2261">
          <cell r="A2261" t="str">
            <v>1.6.4.25</v>
          </cell>
          <cell r="B2261" t="str">
            <v>I372208S30</v>
          </cell>
          <cell r="C2261" t="str">
            <v>Pipe Support Calculation-1st</v>
          </cell>
          <cell r="D2261" t="str">
            <v>Completed</v>
          </cell>
          <cell r="E2261">
            <v>0</v>
          </cell>
          <cell r="F2261">
            <v>40756.637499999997</v>
          </cell>
          <cell r="G2261">
            <v>40771.637499999997</v>
          </cell>
          <cell r="H2261">
            <v>15</v>
          </cell>
          <cell r="I2261">
            <v>80</v>
          </cell>
          <cell r="J2261">
            <v>0</v>
          </cell>
          <cell r="K2261">
            <v>0</v>
          </cell>
          <cell r="L2261">
            <v>0</v>
          </cell>
          <cell r="M2261">
            <v>0.39219531326600648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100</v>
          </cell>
          <cell r="AK2261">
            <v>100</v>
          </cell>
          <cell r="AL2261">
            <v>100</v>
          </cell>
          <cell r="AM2261">
            <v>100</v>
          </cell>
          <cell r="AN2261">
            <v>100</v>
          </cell>
          <cell r="AO2261">
            <v>100</v>
          </cell>
          <cell r="AP2261">
            <v>100</v>
          </cell>
          <cell r="AQ2261">
            <v>100</v>
          </cell>
          <cell r="AR2261">
            <v>100</v>
          </cell>
          <cell r="AS2261">
            <v>100</v>
          </cell>
          <cell r="AT2261">
            <v>100</v>
          </cell>
          <cell r="AU2261">
            <v>100</v>
          </cell>
          <cell r="AV2261">
            <v>100</v>
          </cell>
          <cell r="AW2261">
            <v>100</v>
          </cell>
          <cell r="AX2261">
            <v>100</v>
          </cell>
          <cell r="AY2261">
            <v>100</v>
          </cell>
          <cell r="AZ2261">
            <v>100</v>
          </cell>
          <cell r="BA2261">
            <v>100</v>
          </cell>
          <cell r="BB2261">
            <v>100</v>
          </cell>
          <cell r="BC2261">
            <v>100</v>
          </cell>
          <cell r="BD2261">
            <v>100</v>
          </cell>
          <cell r="BE2261">
            <v>100</v>
          </cell>
          <cell r="BF2261">
            <v>100</v>
          </cell>
          <cell r="BG2261">
            <v>100</v>
          </cell>
          <cell r="BH2261">
            <v>100</v>
          </cell>
          <cell r="BI2261">
            <v>100</v>
          </cell>
          <cell r="BJ2261">
            <v>100</v>
          </cell>
          <cell r="BK2261">
            <v>100</v>
          </cell>
          <cell r="BL2261">
            <v>100</v>
          </cell>
        </row>
        <row r="2262">
          <cell r="A2262" t="str">
            <v>1.6.4.26</v>
          </cell>
          <cell r="B2262" t="str">
            <v>I372208S50</v>
          </cell>
          <cell r="C2262" t="str">
            <v>Equipment Foundation Drawings-1st</v>
          </cell>
          <cell r="D2262" t="str">
            <v>Completed</v>
          </cell>
          <cell r="E2262">
            <v>0</v>
          </cell>
          <cell r="F2262">
            <v>40596.505555555559</v>
          </cell>
          <cell r="G2262">
            <v>40863.637499999997</v>
          </cell>
          <cell r="H2262">
            <v>267.13194444443798</v>
          </cell>
          <cell r="I2262">
            <v>480</v>
          </cell>
          <cell r="J2262">
            <v>0</v>
          </cell>
          <cell r="K2262">
            <v>0</v>
          </cell>
          <cell r="L2262">
            <v>0</v>
          </cell>
          <cell r="M2262">
            <v>2.3531718795960388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3.4914611884358182</v>
          </cell>
          <cell r="AF2262">
            <v>9.6388516202124741</v>
          </cell>
          <cell r="AG2262">
            <v>20.946760377123496</v>
          </cell>
          <cell r="AH2262">
            <v>38.298101444756291</v>
          </cell>
          <cell r="AI2262">
            <v>57.788157443420332</v>
          </cell>
          <cell r="AJ2262">
            <v>76.024350152005553</v>
          </cell>
          <cell r="AK2262">
            <v>88.833007907004287</v>
          </cell>
          <cell r="AL2262">
            <v>95.653627301709861</v>
          </cell>
          <cell r="AM2262">
            <v>100</v>
          </cell>
          <cell r="AN2262">
            <v>100</v>
          </cell>
          <cell r="AO2262">
            <v>100</v>
          </cell>
          <cell r="AP2262">
            <v>100</v>
          </cell>
          <cell r="AQ2262">
            <v>100</v>
          </cell>
          <cell r="AR2262">
            <v>100</v>
          </cell>
          <cell r="AS2262">
            <v>100</v>
          </cell>
          <cell r="AT2262">
            <v>100</v>
          </cell>
          <cell r="AU2262">
            <v>100</v>
          </cell>
          <cell r="AV2262">
            <v>100</v>
          </cell>
          <cell r="AW2262">
            <v>100</v>
          </cell>
          <cell r="AX2262">
            <v>100</v>
          </cell>
          <cell r="AY2262">
            <v>100</v>
          </cell>
          <cell r="AZ2262">
            <v>100</v>
          </cell>
          <cell r="BA2262">
            <v>100</v>
          </cell>
          <cell r="BB2262">
            <v>100</v>
          </cell>
          <cell r="BC2262">
            <v>100</v>
          </cell>
          <cell r="BD2262">
            <v>100</v>
          </cell>
          <cell r="BE2262">
            <v>100</v>
          </cell>
          <cell r="BF2262">
            <v>100</v>
          </cell>
          <cell r="BG2262">
            <v>100</v>
          </cell>
          <cell r="BH2262">
            <v>100</v>
          </cell>
          <cell r="BI2262">
            <v>100</v>
          </cell>
          <cell r="BJ2262">
            <v>100</v>
          </cell>
          <cell r="BK2262">
            <v>100</v>
          </cell>
          <cell r="BL2262">
            <v>100</v>
          </cell>
        </row>
        <row r="2263">
          <cell r="A2263" t="str">
            <v>1.6.4.27</v>
          </cell>
          <cell r="B2263" t="str">
            <v>I372208S80</v>
          </cell>
          <cell r="C2263" t="str">
            <v>Equipment Foundation Calculation-1st</v>
          </cell>
          <cell r="D2263" t="str">
            <v>Completed</v>
          </cell>
          <cell r="E2263">
            <v>0</v>
          </cell>
          <cell r="F2263">
            <v>40796.333333333336</v>
          </cell>
          <cell r="G2263">
            <v>40821.666666666664</v>
          </cell>
          <cell r="H2263">
            <v>25.333333333328483</v>
          </cell>
          <cell r="I2263">
            <v>120</v>
          </cell>
          <cell r="J2263">
            <v>0</v>
          </cell>
          <cell r="K2263">
            <v>0</v>
          </cell>
          <cell r="L2263">
            <v>0</v>
          </cell>
          <cell r="M2263">
            <v>0.5882929698990097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19.258197823550827</v>
          </cell>
          <cell r="AL2263">
            <v>100</v>
          </cell>
          <cell r="AM2263">
            <v>100</v>
          </cell>
          <cell r="AN2263">
            <v>100</v>
          </cell>
          <cell r="AO2263">
            <v>100</v>
          </cell>
          <cell r="AP2263">
            <v>100</v>
          </cell>
          <cell r="AQ2263">
            <v>100</v>
          </cell>
          <cell r="AR2263">
            <v>100</v>
          </cell>
          <cell r="AS2263">
            <v>100</v>
          </cell>
          <cell r="AT2263">
            <v>100</v>
          </cell>
          <cell r="AU2263">
            <v>100</v>
          </cell>
          <cell r="AV2263">
            <v>100</v>
          </cell>
          <cell r="AW2263">
            <v>100</v>
          </cell>
          <cell r="AX2263">
            <v>100</v>
          </cell>
          <cell r="AY2263">
            <v>100</v>
          </cell>
          <cell r="AZ2263">
            <v>100</v>
          </cell>
          <cell r="BA2263">
            <v>100</v>
          </cell>
          <cell r="BB2263">
            <v>100</v>
          </cell>
          <cell r="BC2263">
            <v>100</v>
          </cell>
          <cell r="BD2263">
            <v>100</v>
          </cell>
          <cell r="BE2263">
            <v>100</v>
          </cell>
          <cell r="BF2263">
            <v>100</v>
          </cell>
          <cell r="BG2263">
            <v>100</v>
          </cell>
          <cell r="BH2263">
            <v>100</v>
          </cell>
          <cell r="BI2263">
            <v>100</v>
          </cell>
          <cell r="BJ2263">
            <v>100</v>
          </cell>
          <cell r="BK2263">
            <v>100</v>
          </cell>
          <cell r="BL2263">
            <v>100</v>
          </cell>
        </row>
        <row r="2264">
          <cell r="A2264" t="str">
            <v>1.6.4.28</v>
          </cell>
          <cell r="B2264" t="str">
            <v>I372208S20</v>
          </cell>
          <cell r="C2264" t="str">
            <v>Pipe Support Drawings-1st</v>
          </cell>
          <cell r="D2264" t="str">
            <v>Completed</v>
          </cell>
          <cell r="E2264">
            <v>0</v>
          </cell>
          <cell r="F2264">
            <v>40653.381944444445</v>
          </cell>
          <cell r="G2264">
            <v>40863.637499999997</v>
          </cell>
          <cell r="H2264">
            <v>210.25555555555184</v>
          </cell>
          <cell r="I2264">
            <v>460</v>
          </cell>
          <cell r="J2264">
            <v>0</v>
          </cell>
          <cell r="K2264">
            <v>0</v>
          </cell>
          <cell r="L2264">
            <v>0</v>
          </cell>
          <cell r="M2264">
            <v>2.2551230512795373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5.2397468593857521</v>
          </cell>
          <cell r="AH2264">
            <v>16.520088090452965</v>
          </cell>
          <cell r="AI2264">
            <v>36.486018138622711</v>
          </cell>
          <cell r="AJ2264">
            <v>61.914529520582676</v>
          </cell>
          <cell r="AK2264">
            <v>82.944418727363782</v>
          </cell>
          <cell r="AL2264">
            <v>94.292120446758247</v>
          </cell>
          <cell r="AM2264">
            <v>100</v>
          </cell>
          <cell r="AN2264">
            <v>100</v>
          </cell>
          <cell r="AO2264">
            <v>100</v>
          </cell>
          <cell r="AP2264">
            <v>100</v>
          </cell>
          <cell r="AQ2264">
            <v>100</v>
          </cell>
          <cell r="AR2264">
            <v>100</v>
          </cell>
          <cell r="AS2264">
            <v>100</v>
          </cell>
          <cell r="AT2264">
            <v>100</v>
          </cell>
          <cell r="AU2264">
            <v>100</v>
          </cell>
          <cell r="AV2264">
            <v>100</v>
          </cell>
          <cell r="AW2264">
            <v>100</v>
          </cell>
          <cell r="AX2264">
            <v>100</v>
          </cell>
          <cell r="AY2264">
            <v>100</v>
          </cell>
          <cell r="AZ2264">
            <v>100</v>
          </cell>
          <cell r="BA2264">
            <v>100</v>
          </cell>
          <cell r="BB2264">
            <v>100</v>
          </cell>
          <cell r="BC2264">
            <v>100</v>
          </cell>
          <cell r="BD2264">
            <v>100</v>
          </cell>
          <cell r="BE2264">
            <v>100</v>
          </cell>
          <cell r="BF2264">
            <v>100</v>
          </cell>
          <cell r="BG2264">
            <v>100</v>
          </cell>
          <cell r="BH2264">
            <v>100</v>
          </cell>
          <cell r="BI2264">
            <v>100</v>
          </cell>
          <cell r="BJ2264">
            <v>100</v>
          </cell>
          <cell r="BK2264">
            <v>100</v>
          </cell>
          <cell r="BL2264">
            <v>100</v>
          </cell>
        </row>
        <row r="2265">
          <cell r="A2265" t="str">
            <v>1.6.4.29</v>
          </cell>
          <cell r="B2265" t="str">
            <v>I372208S40</v>
          </cell>
          <cell r="C2265" t="str">
            <v>Platform Drawing-1st</v>
          </cell>
          <cell r="D2265" t="str">
            <v>Completed</v>
          </cell>
          <cell r="E2265">
            <v>0</v>
          </cell>
          <cell r="F2265">
            <v>40683</v>
          </cell>
          <cell r="G2265">
            <v>40724</v>
          </cell>
          <cell r="H2265">
            <v>41</v>
          </cell>
          <cell r="I2265">
            <v>2440</v>
          </cell>
          <cell r="J2265">
            <v>0</v>
          </cell>
          <cell r="K2265">
            <v>0</v>
          </cell>
          <cell r="L2265">
            <v>0</v>
          </cell>
          <cell r="M2265">
            <v>11.961957054613197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81.916696855486435</v>
          </cell>
          <cell r="AI2265">
            <v>100</v>
          </cell>
          <cell r="AJ2265">
            <v>100</v>
          </cell>
          <cell r="AK2265">
            <v>100</v>
          </cell>
          <cell r="AL2265">
            <v>100</v>
          </cell>
          <cell r="AM2265">
            <v>100</v>
          </cell>
          <cell r="AN2265">
            <v>100</v>
          </cell>
          <cell r="AO2265">
            <v>100</v>
          </cell>
          <cell r="AP2265">
            <v>100</v>
          </cell>
          <cell r="AQ2265">
            <v>100</v>
          </cell>
          <cell r="AR2265">
            <v>100</v>
          </cell>
          <cell r="AS2265">
            <v>100</v>
          </cell>
          <cell r="AT2265">
            <v>100</v>
          </cell>
          <cell r="AU2265">
            <v>100</v>
          </cell>
          <cell r="AV2265">
            <v>100</v>
          </cell>
          <cell r="AW2265">
            <v>100</v>
          </cell>
          <cell r="AX2265">
            <v>100</v>
          </cell>
          <cell r="AY2265">
            <v>100</v>
          </cell>
          <cell r="AZ2265">
            <v>100</v>
          </cell>
          <cell r="BA2265">
            <v>100</v>
          </cell>
          <cell r="BB2265">
            <v>100</v>
          </cell>
          <cell r="BC2265">
            <v>100</v>
          </cell>
          <cell r="BD2265">
            <v>100</v>
          </cell>
          <cell r="BE2265">
            <v>100</v>
          </cell>
          <cell r="BF2265">
            <v>100</v>
          </cell>
          <cell r="BG2265">
            <v>100</v>
          </cell>
          <cell r="BH2265">
            <v>100</v>
          </cell>
          <cell r="BI2265">
            <v>100</v>
          </cell>
          <cell r="BJ2265">
            <v>100</v>
          </cell>
          <cell r="BK2265">
            <v>100</v>
          </cell>
          <cell r="BL2265">
            <v>100</v>
          </cell>
        </row>
        <row r="2266">
          <cell r="A2266" t="str">
            <v>1.6.4.30</v>
          </cell>
          <cell r="B2266" t="str">
            <v>I372208S60</v>
          </cell>
          <cell r="C2266" t="str">
            <v>Pipe Rack Structural Drawings-1st</v>
          </cell>
          <cell r="D2266" t="str">
            <v>Completed</v>
          </cell>
          <cell r="E2266">
            <v>0</v>
          </cell>
          <cell r="F2266">
            <v>40573.621527777781</v>
          </cell>
          <cell r="G2266">
            <v>40863.637499999997</v>
          </cell>
          <cell r="H2266">
            <v>290.01597222221608</v>
          </cell>
          <cell r="I2266">
            <v>4248</v>
          </cell>
          <cell r="J2266">
            <v>0</v>
          </cell>
          <cell r="K2266">
            <v>0</v>
          </cell>
          <cell r="L2266">
            <v>0</v>
          </cell>
          <cell r="M2266">
            <v>20.825571134424944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2.7355168310792322</v>
          </cell>
          <cell r="AE2266">
            <v>6.727923572061556</v>
          </cell>
          <cell r="AF2266">
            <v>15.243484665951911</v>
          </cell>
          <cell r="AG2266">
            <v>28.403401928166961</v>
          </cell>
          <cell r="AH2266">
            <v>45.994186277831602</v>
          </cell>
          <cell r="AI2266">
            <v>63.854305594443673</v>
          </cell>
          <cell r="AJ2266">
            <v>79.528186191862787</v>
          </cell>
          <cell r="AK2266">
            <v>90.237523733219646</v>
          </cell>
          <cell r="AL2266">
            <v>95.997123139923971</v>
          </cell>
          <cell r="AM2266">
            <v>100</v>
          </cell>
          <cell r="AN2266">
            <v>100</v>
          </cell>
          <cell r="AO2266">
            <v>100</v>
          </cell>
          <cell r="AP2266">
            <v>100</v>
          </cell>
          <cell r="AQ2266">
            <v>100</v>
          </cell>
          <cell r="AR2266">
            <v>100</v>
          </cell>
          <cell r="AS2266">
            <v>100</v>
          </cell>
          <cell r="AT2266">
            <v>100</v>
          </cell>
          <cell r="AU2266">
            <v>100</v>
          </cell>
          <cell r="AV2266">
            <v>100</v>
          </cell>
          <cell r="AW2266">
            <v>100</v>
          </cell>
          <cell r="AX2266">
            <v>100</v>
          </cell>
          <cell r="AY2266">
            <v>100</v>
          </cell>
          <cell r="AZ2266">
            <v>100</v>
          </cell>
          <cell r="BA2266">
            <v>100</v>
          </cell>
          <cell r="BB2266">
            <v>100</v>
          </cell>
          <cell r="BC2266">
            <v>100</v>
          </cell>
          <cell r="BD2266">
            <v>100</v>
          </cell>
          <cell r="BE2266">
            <v>100</v>
          </cell>
          <cell r="BF2266">
            <v>100</v>
          </cell>
          <cell r="BG2266">
            <v>100</v>
          </cell>
          <cell r="BH2266">
            <v>100</v>
          </cell>
          <cell r="BI2266">
            <v>100</v>
          </cell>
          <cell r="BJ2266">
            <v>100</v>
          </cell>
          <cell r="BK2266">
            <v>100</v>
          </cell>
          <cell r="BL2266">
            <v>100</v>
          </cell>
        </row>
        <row r="2267">
          <cell r="A2267" t="str">
            <v>1.6.4.31</v>
          </cell>
          <cell r="B2267" t="str">
            <v>I372208S70</v>
          </cell>
          <cell r="C2267" t="str">
            <v>Pipe Rack Calculation-1st</v>
          </cell>
          <cell r="D2267" t="str">
            <v>Completed</v>
          </cell>
          <cell r="E2267">
            <v>0</v>
          </cell>
          <cell r="F2267">
            <v>40874.333333333336</v>
          </cell>
          <cell r="G2267">
            <v>40901.666666666664</v>
          </cell>
          <cell r="H2267">
            <v>27.333333333328483</v>
          </cell>
          <cell r="I2267">
            <v>80</v>
          </cell>
          <cell r="J2267">
            <v>0</v>
          </cell>
          <cell r="K2267">
            <v>0</v>
          </cell>
          <cell r="L2267">
            <v>0</v>
          </cell>
          <cell r="M2267">
            <v>0.39219531326600648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87.009262499241402</v>
          </cell>
          <cell r="AO2267">
            <v>100</v>
          </cell>
          <cell r="AP2267">
            <v>100</v>
          </cell>
          <cell r="AQ2267">
            <v>100</v>
          </cell>
          <cell r="AR2267">
            <v>100</v>
          </cell>
          <cell r="AS2267">
            <v>100</v>
          </cell>
          <cell r="AT2267">
            <v>100</v>
          </cell>
          <cell r="AU2267">
            <v>100</v>
          </cell>
          <cell r="AV2267">
            <v>100</v>
          </cell>
          <cell r="AW2267">
            <v>100</v>
          </cell>
          <cell r="AX2267">
            <v>100</v>
          </cell>
          <cell r="AY2267">
            <v>100</v>
          </cell>
          <cell r="AZ2267">
            <v>100</v>
          </cell>
          <cell r="BA2267">
            <v>100</v>
          </cell>
          <cell r="BB2267">
            <v>100</v>
          </cell>
          <cell r="BC2267">
            <v>100</v>
          </cell>
          <cell r="BD2267">
            <v>100</v>
          </cell>
          <cell r="BE2267">
            <v>100</v>
          </cell>
          <cell r="BF2267">
            <v>100</v>
          </cell>
          <cell r="BG2267">
            <v>100</v>
          </cell>
          <cell r="BH2267">
            <v>100</v>
          </cell>
          <cell r="BI2267">
            <v>100</v>
          </cell>
          <cell r="BJ2267">
            <v>100</v>
          </cell>
          <cell r="BK2267">
            <v>100</v>
          </cell>
          <cell r="BL2267">
            <v>100</v>
          </cell>
        </row>
        <row r="2268">
          <cell r="A2268" t="str">
            <v>1.6.4.32</v>
          </cell>
          <cell r="B2268" t="str">
            <v>I372208S48</v>
          </cell>
          <cell r="C2268" t="str">
            <v>Pit &amp; Sump Calculation-1st</v>
          </cell>
          <cell r="D2268" t="str">
            <v>Completed</v>
          </cell>
          <cell r="E2268">
            <v>0</v>
          </cell>
          <cell r="F2268">
            <v>40867.333333333336</v>
          </cell>
          <cell r="G2268">
            <v>41139.637499999997</v>
          </cell>
          <cell r="H2268">
            <v>272.30416666666133</v>
          </cell>
          <cell r="I2268">
            <v>20</v>
          </cell>
          <cell r="J2268">
            <v>0</v>
          </cell>
          <cell r="K2268">
            <v>0</v>
          </cell>
          <cell r="L2268">
            <v>0</v>
          </cell>
          <cell r="M2268">
            <v>9.8048828316501621E-2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3.9805220388838602</v>
          </cell>
          <cell r="AO2268">
            <v>10.527756484709105</v>
          </cell>
          <cell r="AP2268">
            <v>22.628720984752537</v>
          </cell>
          <cell r="AQ2268">
            <v>38.876612957054547</v>
          </cell>
          <cell r="AR2268">
            <v>58.643116148977725</v>
          </cell>
          <cell r="AS2268">
            <v>75.901141236043628</v>
          </cell>
          <cell r="AT2268">
            <v>88.571226834133682</v>
          </cell>
          <cell r="AU2268">
            <v>95.437002073226296</v>
          </cell>
          <cell r="AV2268">
            <v>100</v>
          </cell>
          <cell r="AW2268">
            <v>100</v>
          </cell>
          <cell r="AX2268">
            <v>100</v>
          </cell>
          <cell r="AY2268">
            <v>100</v>
          </cell>
          <cell r="AZ2268">
            <v>100</v>
          </cell>
          <cell r="BA2268">
            <v>100</v>
          </cell>
          <cell r="BB2268">
            <v>100</v>
          </cell>
          <cell r="BC2268">
            <v>100</v>
          </cell>
          <cell r="BD2268">
            <v>100</v>
          </cell>
          <cell r="BE2268">
            <v>100</v>
          </cell>
          <cell r="BF2268">
            <v>100</v>
          </cell>
          <cell r="BG2268">
            <v>100</v>
          </cell>
          <cell r="BH2268">
            <v>100</v>
          </cell>
          <cell r="BI2268">
            <v>100</v>
          </cell>
          <cell r="BJ2268">
            <v>100</v>
          </cell>
          <cell r="BK2268">
            <v>100</v>
          </cell>
          <cell r="BL2268">
            <v>100</v>
          </cell>
        </row>
        <row r="2269">
          <cell r="A2269" t="str">
            <v>1.6.4.33</v>
          </cell>
          <cell r="B2269" t="str">
            <v>I372208S46</v>
          </cell>
          <cell r="C2269" t="str">
            <v>Pit &amp; Sump Drawings-1st</v>
          </cell>
          <cell r="D2269" t="str">
            <v>Completed</v>
          </cell>
          <cell r="E2269">
            <v>0</v>
          </cell>
          <cell r="F2269">
            <v>40596.511805555558</v>
          </cell>
          <cell r="G2269">
            <v>40831.470138888886</v>
          </cell>
          <cell r="H2269">
            <v>234.95833333332848</v>
          </cell>
          <cell r="I2269">
            <v>80</v>
          </cell>
          <cell r="J2269">
            <v>0</v>
          </cell>
          <cell r="K2269">
            <v>0</v>
          </cell>
          <cell r="L2269">
            <v>0</v>
          </cell>
          <cell r="M2269">
            <v>0.39219531326600648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3.9191780233224005</v>
          </cell>
          <cell r="AF2269">
            <v>11.907677333772249</v>
          </cell>
          <cell r="AG2269">
            <v>26.83493594608446</v>
          </cell>
          <cell r="AH2269">
            <v>48.512912678964085</v>
          </cell>
          <cell r="AI2269">
            <v>70.004061859943889</v>
          </cell>
          <cell r="AJ2269">
            <v>86.543012605984799</v>
          </cell>
          <cell r="AK2269">
            <v>95.40610831189619</v>
          </cell>
          <cell r="AL2269">
            <v>100</v>
          </cell>
          <cell r="AM2269">
            <v>100</v>
          </cell>
          <cell r="AN2269">
            <v>100</v>
          </cell>
          <cell r="AO2269">
            <v>100</v>
          </cell>
          <cell r="AP2269">
            <v>100</v>
          </cell>
          <cell r="AQ2269">
            <v>100</v>
          </cell>
          <cell r="AR2269">
            <v>100</v>
          </cell>
          <cell r="AS2269">
            <v>100</v>
          </cell>
          <cell r="AT2269">
            <v>100</v>
          </cell>
          <cell r="AU2269">
            <v>100</v>
          </cell>
          <cell r="AV2269">
            <v>100</v>
          </cell>
          <cell r="AW2269">
            <v>100</v>
          </cell>
          <cell r="AX2269">
            <v>100</v>
          </cell>
          <cell r="AY2269">
            <v>100</v>
          </cell>
          <cell r="AZ2269">
            <v>100</v>
          </cell>
          <cell r="BA2269">
            <v>100</v>
          </cell>
          <cell r="BB2269">
            <v>100</v>
          </cell>
          <cell r="BC2269">
            <v>100</v>
          </cell>
          <cell r="BD2269">
            <v>100</v>
          </cell>
          <cell r="BE2269">
            <v>100</v>
          </cell>
          <cell r="BF2269">
            <v>100</v>
          </cell>
          <cell r="BG2269">
            <v>100</v>
          </cell>
          <cell r="BH2269">
            <v>100</v>
          </cell>
          <cell r="BI2269">
            <v>100</v>
          </cell>
          <cell r="BJ2269">
            <v>100</v>
          </cell>
          <cell r="BK2269">
            <v>100</v>
          </cell>
          <cell r="BL2269">
            <v>100</v>
          </cell>
        </row>
        <row r="2270">
          <cell r="A2270" t="str">
            <v>1.6.4.34</v>
          </cell>
          <cell r="B2270" t="str">
            <v>I372208S66</v>
          </cell>
          <cell r="C2270" t="str">
            <v>Tank Foundation Drawings-1st</v>
          </cell>
          <cell r="D2270" t="str">
            <v>Completed</v>
          </cell>
          <cell r="E2270">
            <v>0</v>
          </cell>
          <cell r="F2270">
            <v>40596.547222222223</v>
          </cell>
          <cell r="G2270">
            <v>40863.637499999997</v>
          </cell>
          <cell r="H2270">
            <v>267.09027777777374</v>
          </cell>
          <cell r="I2270">
            <v>100</v>
          </cell>
          <cell r="J2270">
            <v>0</v>
          </cell>
          <cell r="K2270">
            <v>0</v>
          </cell>
          <cell r="L2270">
            <v>0</v>
          </cell>
          <cell r="M2270">
            <v>0.49024414158250806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3.4866362059891798</v>
          </cell>
          <cell r="AF2270">
            <v>9.6295209372849087</v>
          </cell>
          <cell r="AG2270">
            <v>20.933257920067618</v>
          </cell>
          <cell r="AH2270">
            <v>38.283231500791402</v>
          </cell>
          <cell r="AI2270">
            <v>57.775926334786867</v>
          </cell>
          <cell r="AJ2270">
            <v>76.017113394705291</v>
          </cell>
          <cell r="AK2270">
            <v>88.830094872424652</v>
          </cell>
          <cell r="AL2270">
            <v>95.652925337019894</v>
          </cell>
          <cell r="AM2270">
            <v>100</v>
          </cell>
          <cell r="AN2270">
            <v>100</v>
          </cell>
          <cell r="AO2270">
            <v>100</v>
          </cell>
          <cell r="AP2270">
            <v>100</v>
          </cell>
          <cell r="AQ2270">
            <v>100</v>
          </cell>
          <cell r="AR2270">
            <v>100</v>
          </cell>
          <cell r="AS2270">
            <v>100</v>
          </cell>
          <cell r="AT2270">
            <v>100</v>
          </cell>
          <cell r="AU2270">
            <v>100</v>
          </cell>
          <cell r="AV2270">
            <v>100</v>
          </cell>
          <cell r="AW2270">
            <v>100</v>
          </cell>
          <cell r="AX2270">
            <v>100</v>
          </cell>
          <cell r="AY2270">
            <v>100</v>
          </cell>
          <cell r="AZ2270">
            <v>100</v>
          </cell>
          <cell r="BA2270">
            <v>100</v>
          </cell>
          <cell r="BB2270">
            <v>100</v>
          </cell>
          <cell r="BC2270">
            <v>100</v>
          </cell>
          <cell r="BD2270">
            <v>100</v>
          </cell>
          <cell r="BE2270">
            <v>100</v>
          </cell>
          <cell r="BF2270">
            <v>100</v>
          </cell>
          <cell r="BG2270">
            <v>100</v>
          </cell>
          <cell r="BH2270">
            <v>100</v>
          </cell>
          <cell r="BI2270">
            <v>100</v>
          </cell>
          <cell r="BJ2270">
            <v>100</v>
          </cell>
          <cell r="BK2270">
            <v>100</v>
          </cell>
          <cell r="BL2270">
            <v>100</v>
          </cell>
        </row>
        <row r="2271">
          <cell r="A2271" t="str">
            <v>1.6.4.35</v>
          </cell>
          <cell r="B2271" t="str">
            <v>I372208S05</v>
          </cell>
          <cell r="C2271" t="str">
            <v>Structure Calculation-Final</v>
          </cell>
          <cell r="D2271" t="str">
            <v>Completed</v>
          </cell>
          <cell r="E2271">
            <v>0</v>
          </cell>
          <cell r="F2271">
            <v>41020.333333333336</v>
          </cell>
          <cell r="G2271">
            <v>41048.333333333336</v>
          </cell>
          <cell r="H2271">
            <v>28</v>
          </cell>
          <cell r="I2271">
            <v>60</v>
          </cell>
          <cell r="J2271">
            <v>0</v>
          </cell>
          <cell r="K2271">
            <v>0</v>
          </cell>
          <cell r="L2271">
            <v>0</v>
          </cell>
          <cell r="M2271">
            <v>0.29414648494950485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100</v>
          </cell>
          <cell r="AT2271">
            <v>100</v>
          </cell>
          <cell r="AU2271">
            <v>100</v>
          </cell>
          <cell r="AV2271">
            <v>100</v>
          </cell>
          <cell r="AW2271">
            <v>100</v>
          </cell>
          <cell r="AX2271">
            <v>100</v>
          </cell>
          <cell r="AY2271">
            <v>100</v>
          </cell>
          <cell r="AZ2271">
            <v>100</v>
          </cell>
          <cell r="BA2271">
            <v>100</v>
          </cell>
          <cell r="BB2271">
            <v>100</v>
          </cell>
          <cell r="BC2271">
            <v>100</v>
          </cell>
          <cell r="BD2271">
            <v>100</v>
          </cell>
          <cell r="BE2271">
            <v>100</v>
          </cell>
          <cell r="BF2271">
            <v>100</v>
          </cell>
          <cell r="BG2271">
            <v>100</v>
          </cell>
          <cell r="BH2271">
            <v>100</v>
          </cell>
          <cell r="BI2271">
            <v>100</v>
          </cell>
          <cell r="BJ2271">
            <v>100</v>
          </cell>
          <cell r="BK2271">
            <v>100</v>
          </cell>
          <cell r="BL2271">
            <v>100</v>
          </cell>
        </row>
        <row r="2272">
          <cell r="A2272" t="str">
            <v>1.6.4.36</v>
          </cell>
          <cell r="B2272" t="str">
            <v>I372208S15</v>
          </cell>
          <cell r="C2272" t="str">
            <v>Structure Drawing-Final</v>
          </cell>
          <cell r="D2272" t="str">
            <v>Completed</v>
          </cell>
          <cell r="E2272">
            <v>0</v>
          </cell>
          <cell r="F2272">
            <v>40590.637499999997</v>
          </cell>
          <cell r="G2272">
            <v>40771.637499999997</v>
          </cell>
          <cell r="H2272">
            <v>181</v>
          </cell>
          <cell r="I2272">
            <v>2114</v>
          </cell>
          <cell r="J2272">
            <v>0</v>
          </cell>
          <cell r="K2272">
            <v>0</v>
          </cell>
          <cell r="L2272">
            <v>0</v>
          </cell>
          <cell r="M2272">
            <v>10.363761153054222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1.5122063666970664</v>
          </cell>
          <cell r="AE2272">
            <v>6.8611073278263657</v>
          </cell>
          <cell r="AF2272">
            <v>23.189380555227011</v>
          </cell>
          <cell r="AG2272">
            <v>49.866652141251222</v>
          </cell>
          <cell r="AH2272">
            <v>77.344750357389202</v>
          </cell>
          <cell r="AI2272">
            <v>93.050068709710416</v>
          </cell>
          <cell r="AJ2272">
            <v>100</v>
          </cell>
          <cell r="AK2272">
            <v>100</v>
          </cell>
          <cell r="AL2272">
            <v>100</v>
          </cell>
          <cell r="AM2272">
            <v>100</v>
          </cell>
          <cell r="AN2272">
            <v>100</v>
          </cell>
          <cell r="AO2272">
            <v>100</v>
          </cell>
          <cell r="AP2272">
            <v>100</v>
          </cell>
          <cell r="AQ2272">
            <v>100</v>
          </cell>
          <cell r="AR2272">
            <v>100</v>
          </cell>
          <cell r="AS2272">
            <v>100</v>
          </cell>
          <cell r="AT2272">
            <v>100</v>
          </cell>
          <cell r="AU2272">
            <v>100</v>
          </cell>
          <cell r="AV2272">
            <v>100</v>
          </cell>
          <cell r="AW2272">
            <v>100</v>
          </cell>
          <cell r="AX2272">
            <v>100</v>
          </cell>
          <cell r="AY2272">
            <v>100</v>
          </cell>
          <cell r="AZ2272">
            <v>100</v>
          </cell>
          <cell r="BA2272">
            <v>100</v>
          </cell>
          <cell r="BB2272">
            <v>100</v>
          </cell>
          <cell r="BC2272">
            <v>100</v>
          </cell>
          <cell r="BD2272">
            <v>100</v>
          </cell>
          <cell r="BE2272">
            <v>100</v>
          </cell>
          <cell r="BF2272">
            <v>100</v>
          </cell>
          <cell r="BG2272">
            <v>100</v>
          </cell>
          <cell r="BH2272">
            <v>100</v>
          </cell>
          <cell r="BI2272">
            <v>100</v>
          </cell>
          <cell r="BJ2272">
            <v>100</v>
          </cell>
          <cell r="BK2272">
            <v>100</v>
          </cell>
          <cell r="BL2272">
            <v>100</v>
          </cell>
        </row>
        <row r="2273">
          <cell r="A2273" t="str">
            <v>1.6.4.37</v>
          </cell>
          <cell r="B2273" t="str">
            <v>I372208S25</v>
          </cell>
          <cell r="C2273" t="str">
            <v>Pipe Support Drawings-Final</v>
          </cell>
          <cell r="D2273" t="str">
            <v>Completed</v>
          </cell>
          <cell r="E2273">
            <v>0</v>
          </cell>
          <cell r="F2273">
            <v>40653.381944444445</v>
          </cell>
          <cell r="G2273">
            <v>40863.637499999997</v>
          </cell>
          <cell r="H2273">
            <v>210.25555555555184</v>
          </cell>
          <cell r="I2273">
            <v>368</v>
          </cell>
          <cell r="J2273">
            <v>0</v>
          </cell>
          <cell r="K2273">
            <v>0</v>
          </cell>
          <cell r="L2273">
            <v>0</v>
          </cell>
          <cell r="M2273">
            <v>1.8040984410236298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5.2397468593857521</v>
          </cell>
          <cell r="AH2273">
            <v>16.520088090452965</v>
          </cell>
          <cell r="AI2273">
            <v>36.486018138622711</v>
          </cell>
          <cell r="AJ2273">
            <v>61.914529520582676</v>
          </cell>
          <cell r="AK2273">
            <v>82.944418727363782</v>
          </cell>
          <cell r="AL2273">
            <v>94.292120446758247</v>
          </cell>
          <cell r="AM2273">
            <v>100</v>
          </cell>
          <cell r="AN2273">
            <v>100</v>
          </cell>
          <cell r="AO2273">
            <v>100</v>
          </cell>
          <cell r="AP2273">
            <v>100</v>
          </cell>
          <cell r="AQ2273">
            <v>100</v>
          </cell>
          <cell r="AR2273">
            <v>100</v>
          </cell>
          <cell r="AS2273">
            <v>100</v>
          </cell>
          <cell r="AT2273">
            <v>100</v>
          </cell>
          <cell r="AU2273">
            <v>100</v>
          </cell>
          <cell r="AV2273">
            <v>100</v>
          </cell>
          <cell r="AW2273">
            <v>100</v>
          </cell>
          <cell r="AX2273">
            <v>100</v>
          </cell>
          <cell r="AY2273">
            <v>100</v>
          </cell>
          <cell r="AZ2273">
            <v>100</v>
          </cell>
          <cell r="BA2273">
            <v>100</v>
          </cell>
          <cell r="BB2273">
            <v>100</v>
          </cell>
          <cell r="BC2273">
            <v>100</v>
          </cell>
          <cell r="BD2273">
            <v>100</v>
          </cell>
          <cell r="BE2273">
            <v>100</v>
          </cell>
          <cell r="BF2273">
            <v>100</v>
          </cell>
          <cell r="BG2273">
            <v>100</v>
          </cell>
          <cell r="BH2273">
            <v>100</v>
          </cell>
          <cell r="BI2273">
            <v>100</v>
          </cell>
          <cell r="BJ2273">
            <v>100</v>
          </cell>
          <cell r="BK2273">
            <v>100</v>
          </cell>
          <cell r="BL2273">
            <v>100</v>
          </cell>
        </row>
        <row r="2274">
          <cell r="A2274" t="str">
            <v>1.6.4.38</v>
          </cell>
          <cell r="B2274" t="str">
            <v>I372208S35</v>
          </cell>
          <cell r="C2274" t="str">
            <v>Pipe Support Calculation-Final</v>
          </cell>
          <cell r="D2274" t="str">
            <v>Completed</v>
          </cell>
          <cell r="E2274">
            <v>0</v>
          </cell>
          <cell r="F2274">
            <v>40756.637499999997</v>
          </cell>
          <cell r="G2274">
            <v>40771.637499999997</v>
          </cell>
          <cell r="H2274">
            <v>15</v>
          </cell>
          <cell r="I2274">
            <v>20</v>
          </cell>
          <cell r="J2274">
            <v>0</v>
          </cell>
          <cell r="K2274">
            <v>0</v>
          </cell>
          <cell r="L2274">
            <v>0</v>
          </cell>
          <cell r="M2274">
            <v>9.8048828316501621E-2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100</v>
          </cell>
          <cell r="AK2274">
            <v>100</v>
          </cell>
          <cell r="AL2274">
            <v>100</v>
          </cell>
          <cell r="AM2274">
            <v>100</v>
          </cell>
          <cell r="AN2274">
            <v>100</v>
          </cell>
          <cell r="AO2274">
            <v>100</v>
          </cell>
          <cell r="AP2274">
            <v>100</v>
          </cell>
          <cell r="AQ2274">
            <v>100</v>
          </cell>
          <cell r="AR2274">
            <v>100</v>
          </cell>
          <cell r="AS2274">
            <v>100</v>
          </cell>
          <cell r="AT2274">
            <v>100</v>
          </cell>
          <cell r="AU2274">
            <v>100</v>
          </cell>
          <cell r="AV2274">
            <v>100</v>
          </cell>
          <cell r="AW2274">
            <v>100</v>
          </cell>
          <cell r="AX2274">
            <v>100</v>
          </cell>
          <cell r="AY2274">
            <v>100</v>
          </cell>
          <cell r="AZ2274">
            <v>100</v>
          </cell>
          <cell r="BA2274">
            <v>100</v>
          </cell>
          <cell r="BB2274">
            <v>100</v>
          </cell>
          <cell r="BC2274">
            <v>100</v>
          </cell>
          <cell r="BD2274">
            <v>100</v>
          </cell>
          <cell r="BE2274">
            <v>100</v>
          </cell>
          <cell r="BF2274">
            <v>100</v>
          </cell>
          <cell r="BG2274">
            <v>100</v>
          </cell>
          <cell r="BH2274">
            <v>100</v>
          </cell>
          <cell r="BI2274">
            <v>100</v>
          </cell>
          <cell r="BJ2274">
            <v>100</v>
          </cell>
          <cell r="BK2274">
            <v>100</v>
          </cell>
          <cell r="BL2274">
            <v>100</v>
          </cell>
        </row>
        <row r="2275">
          <cell r="A2275" t="str">
            <v>1.6.4.39</v>
          </cell>
          <cell r="B2275" t="str">
            <v>I372208S45</v>
          </cell>
          <cell r="C2275" t="str">
            <v>Platform Drawing-Final</v>
          </cell>
          <cell r="D2275" t="str">
            <v>Completed</v>
          </cell>
          <cell r="E2275">
            <v>0</v>
          </cell>
          <cell r="F2275">
            <v>40735</v>
          </cell>
          <cell r="G2275">
            <v>40786</v>
          </cell>
          <cell r="H2275">
            <v>51</v>
          </cell>
          <cell r="I2275">
            <v>488</v>
          </cell>
          <cell r="J2275">
            <v>0</v>
          </cell>
          <cell r="K2275">
            <v>0</v>
          </cell>
          <cell r="L2275">
            <v>0</v>
          </cell>
          <cell r="M2275">
            <v>2.3923914109226398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5.523565712801215</v>
          </cell>
          <cell r="AJ2275">
            <v>85.957933290218108</v>
          </cell>
          <cell r="AK2275">
            <v>100</v>
          </cell>
          <cell r="AL2275">
            <v>100</v>
          </cell>
          <cell r="AM2275">
            <v>100</v>
          </cell>
          <cell r="AN2275">
            <v>100</v>
          </cell>
          <cell r="AO2275">
            <v>100</v>
          </cell>
          <cell r="AP2275">
            <v>100</v>
          </cell>
          <cell r="AQ2275">
            <v>100</v>
          </cell>
          <cell r="AR2275">
            <v>100</v>
          </cell>
          <cell r="AS2275">
            <v>100</v>
          </cell>
          <cell r="AT2275">
            <v>100</v>
          </cell>
          <cell r="AU2275">
            <v>100</v>
          </cell>
          <cell r="AV2275">
            <v>100</v>
          </cell>
          <cell r="AW2275">
            <v>100</v>
          </cell>
          <cell r="AX2275">
            <v>100</v>
          </cell>
          <cell r="AY2275">
            <v>100</v>
          </cell>
          <cell r="AZ2275">
            <v>100</v>
          </cell>
          <cell r="BA2275">
            <v>100</v>
          </cell>
          <cell r="BB2275">
            <v>100</v>
          </cell>
          <cell r="BC2275">
            <v>100</v>
          </cell>
          <cell r="BD2275">
            <v>100</v>
          </cell>
          <cell r="BE2275">
            <v>100</v>
          </cell>
          <cell r="BF2275">
            <v>100</v>
          </cell>
          <cell r="BG2275">
            <v>100</v>
          </cell>
          <cell r="BH2275">
            <v>100</v>
          </cell>
          <cell r="BI2275">
            <v>100</v>
          </cell>
          <cell r="BJ2275">
            <v>100</v>
          </cell>
          <cell r="BK2275">
            <v>100</v>
          </cell>
          <cell r="BL2275">
            <v>100</v>
          </cell>
        </row>
        <row r="2276">
          <cell r="A2276" t="str">
            <v>1.6.4.40</v>
          </cell>
          <cell r="B2276" t="str">
            <v>I372208S47</v>
          </cell>
          <cell r="C2276" t="str">
            <v>Pit &amp; Sump Drawings-Final</v>
          </cell>
          <cell r="D2276" t="str">
            <v>Completed</v>
          </cell>
          <cell r="E2276">
            <v>0</v>
          </cell>
          <cell r="F2276">
            <v>40596.511805555558</v>
          </cell>
          <cell r="G2276">
            <v>40831.470138888886</v>
          </cell>
          <cell r="H2276">
            <v>234.95833333332848</v>
          </cell>
          <cell r="I2276">
            <v>40</v>
          </cell>
          <cell r="J2276">
            <v>0</v>
          </cell>
          <cell r="K2276">
            <v>0</v>
          </cell>
          <cell r="L2276">
            <v>0</v>
          </cell>
          <cell r="M2276">
            <v>0.19609765663300324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3.9191780233224005</v>
          </cell>
          <cell r="AF2276">
            <v>11.907677333772249</v>
          </cell>
          <cell r="AG2276">
            <v>26.83493594608446</v>
          </cell>
          <cell r="AH2276">
            <v>48.512912678964085</v>
          </cell>
          <cell r="AI2276">
            <v>70.004061859943889</v>
          </cell>
          <cell r="AJ2276">
            <v>86.543012605984799</v>
          </cell>
          <cell r="AK2276">
            <v>95.40610831189619</v>
          </cell>
          <cell r="AL2276">
            <v>100</v>
          </cell>
          <cell r="AM2276">
            <v>100</v>
          </cell>
          <cell r="AN2276">
            <v>100</v>
          </cell>
          <cell r="AO2276">
            <v>100</v>
          </cell>
          <cell r="AP2276">
            <v>100</v>
          </cell>
          <cell r="AQ2276">
            <v>100</v>
          </cell>
          <cell r="AR2276">
            <v>100</v>
          </cell>
          <cell r="AS2276">
            <v>100</v>
          </cell>
          <cell r="AT2276">
            <v>100</v>
          </cell>
          <cell r="AU2276">
            <v>100</v>
          </cell>
          <cell r="AV2276">
            <v>100</v>
          </cell>
          <cell r="AW2276">
            <v>100</v>
          </cell>
          <cell r="AX2276">
            <v>100</v>
          </cell>
          <cell r="AY2276">
            <v>100</v>
          </cell>
          <cell r="AZ2276">
            <v>100</v>
          </cell>
          <cell r="BA2276">
            <v>100</v>
          </cell>
          <cell r="BB2276">
            <v>100</v>
          </cell>
          <cell r="BC2276">
            <v>100</v>
          </cell>
          <cell r="BD2276">
            <v>100</v>
          </cell>
          <cell r="BE2276">
            <v>100</v>
          </cell>
          <cell r="BF2276">
            <v>100</v>
          </cell>
          <cell r="BG2276">
            <v>100</v>
          </cell>
          <cell r="BH2276">
            <v>100</v>
          </cell>
          <cell r="BI2276">
            <v>100</v>
          </cell>
          <cell r="BJ2276">
            <v>100</v>
          </cell>
          <cell r="BK2276">
            <v>100</v>
          </cell>
          <cell r="BL2276">
            <v>100</v>
          </cell>
        </row>
        <row r="2277">
          <cell r="A2277" t="str">
            <v>1.6.4.41</v>
          </cell>
          <cell r="B2277" t="str">
            <v>I372208S49</v>
          </cell>
          <cell r="C2277" t="str">
            <v>Pit &amp; Sump Calculation-Final</v>
          </cell>
          <cell r="D2277" t="str">
            <v>Completed</v>
          </cell>
          <cell r="E2277">
            <v>0</v>
          </cell>
          <cell r="F2277">
            <v>40895.333333333336</v>
          </cell>
          <cell r="G2277">
            <v>40968</v>
          </cell>
          <cell r="H2277">
            <v>72.666666666664241</v>
          </cell>
          <cell r="I2277">
            <v>10</v>
          </cell>
          <cell r="J2277">
            <v>0</v>
          </cell>
          <cell r="K2277">
            <v>0</v>
          </cell>
          <cell r="L2277">
            <v>0</v>
          </cell>
          <cell r="M2277">
            <v>4.9024414158250811E-2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1.3203161973428745</v>
          </cell>
          <cell r="AO2277">
            <v>36.57543766927558</v>
          </cell>
          <cell r="AP2277">
            <v>93.747839088672464</v>
          </cell>
          <cell r="AQ2277">
            <v>100</v>
          </cell>
          <cell r="AR2277">
            <v>100</v>
          </cell>
          <cell r="AS2277">
            <v>100</v>
          </cell>
          <cell r="AT2277">
            <v>100</v>
          </cell>
          <cell r="AU2277">
            <v>100</v>
          </cell>
          <cell r="AV2277">
            <v>100</v>
          </cell>
          <cell r="AW2277">
            <v>100</v>
          </cell>
          <cell r="AX2277">
            <v>100</v>
          </cell>
          <cell r="AY2277">
            <v>100</v>
          </cell>
          <cell r="AZ2277">
            <v>100</v>
          </cell>
          <cell r="BA2277">
            <v>100</v>
          </cell>
          <cell r="BB2277">
            <v>100</v>
          </cell>
          <cell r="BC2277">
            <v>100</v>
          </cell>
          <cell r="BD2277">
            <v>100</v>
          </cell>
          <cell r="BE2277">
            <v>100</v>
          </cell>
          <cell r="BF2277">
            <v>100</v>
          </cell>
          <cell r="BG2277">
            <v>100</v>
          </cell>
          <cell r="BH2277">
            <v>100</v>
          </cell>
          <cell r="BI2277">
            <v>100</v>
          </cell>
          <cell r="BJ2277">
            <v>100</v>
          </cell>
          <cell r="BK2277">
            <v>100</v>
          </cell>
          <cell r="BL2277">
            <v>100</v>
          </cell>
        </row>
        <row r="2278">
          <cell r="A2278" t="str">
            <v>1.6.4.42</v>
          </cell>
          <cell r="B2278" t="str">
            <v>I372208S55</v>
          </cell>
          <cell r="C2278" t="str">
            <v>Equipment Foundation Drawings-Final</v>
          </cell>
          <cell r="D2278" t="str">
            <v>Completed</v>
          </cell>
          <cell r="E2278">
            <v>0</v>
          </cell>
          <cell r="F2278">
            <v>41020.333333333336</v>
          </cell>
          <cell r="G2278">
            <v>41031.666666666664</v>
          </cell>
          <cell r="H2278">
            <v>11.333333333328483</v>
          </cell>
          <cell r="I2278">
            <v>384</v>
          </cell>
          <cell r="J2278">
            <v>0</v>
          </cell>
          <cell r="K2278">
            <v>0</v>
          </cell>
          <cell r="L2278">
            <v>0</v>
          </cell>
          <cell r="M2278">
            <v>1.8825375036768308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100</v>
          </cell>
          <cell r="AT2278">
            <v>100</v>
          </cell>
          <cell r="AU2278">
            <v>100</v>
          </cell>
          <cell r="AV2278">
            <v>100</v>
          </cell>
          <cell r="AW2278">
            <v>100</v>
          </cell>
          <cell r="AX2278">
            <v>100</v>
          </cell>
          <cell r="AY2278">
            <v>100</v>
          </cell>
          <cell r="AZ2278">
            <v>100</v>
          </cell>
          <cell r="BA2278">
            <v>100</v>
          </cell>
          <cell r="BB2278">
            <v>100</v>
          </cell>
          <cell r="BC2278">
            <v>100</v>
          </cell>
          <cell r="BD2278">
            <v>100</v>
          </cell>
          <cell r="BE2278">
            <v>100</v>
          </cell>
          <cell r="BF2278">
            <v>100</v>
          </cell>
          <cell r="BG2278">
            <v>100</v>
          </cell>
          <cell r="BH2278">
            <v>100</v>
          </cell>
          <cell r="BI2278">
            <v>100</v>
          </cell>
          <cell r="BJ2278">
            <v>100</v>
          </cell>
          <cell r="BK2278">
            <v>100</v>
          </cell>
          <cell r="BL2278">
            <v>100</v>
          </cell>
        </row>
        <row r="2279">
          <cell r="A2279" t="str">
            <v>1.6.4.43</v>
          </cell>
          <cell r="B2279" t="str">
            <v>I372208S65</v>
          </cell>
          <cell r="C2279" t="str">
            <v>Pipe Rack Structural Drawings-Final</v>
          </cell>
          <cell r="D2279" t="str">
            <v>Completed</v>
          </cell>
          <cell r="E2279">
            <v>0</v>
          </cell>
          <cell r="F2279">
            <v>40964.333333333336</v>
          </cell>
          <cell r="G2279">
            <v>40975.666666666664</v>
          </cell>
          <cell r="H2279">
            <v>11.333333333328483</v>
          </cell>
          <cell r="I2279">
            <v>1416</v>
          </cell>
          <cell r="J2279">
            <v>0</v>
          </cell>
          <cell r="K2279">
            <v>0</v>
          </cell>
          <cell r="L2279">
            <v>0</v>
          </cell>
          <cell r="M2279">
            <v>6.9418570448083141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100</v>
          </cell>
          <cell r="AR2279">
            <v>100</v>
          </cell>
          <cell r="AS2279">
            <v>100</v>
          </cell>
          <cell r="AT2279">
            <v>100</v>
          </cell>
          <cell r="AU2279">
            <v>100</v>
          </cell>
          <cell r="AV2279">
            <v>100</v>
          </cell>
          <cell r="AW2279">
            <v>100</v>
          </cell>
          <cell r="AX2279">
            <v>100</v>
          </cell>
          <cell r="AY2279">
            <v>100</v>
          </cell>
          <cell r="AZ2279">
            <v>100</v>
          </cell>
          <cell r="BA2279">
            <v>100</v>
          </cell>
          <cell r="BB2279">
            <v>100</v>
          </cell>
          <cell r="BC2279">
            <v>100</v>
          </cell>
          <cell r="BD2279">
            <v>100</v>
          </cell>
          <cell r="BE2279">
            <v>100</v>
          </cell>
          <cell r="BF2279">
            <v>100</v>
          </cell>
          <cell r="BG2279">
            <v>100</v>
          </cell>
          <cell r="BH2279">
            <v>100</v>
          </cell>
          <cell r="BI2279">
            <v>100</v>
          </cell>
          <cell r="BJ2279">
            <v>100</v>
          </cell>
          <cell r="BK2279">
            <v>100</v>
          </cell>
          <cell r="BL2279">
            <v>100</v>
          </cell>
        </row>
        <row r="2280">
          <cell r="A2280" t="str">
            <v>1.6.4.44</v>
          </cell>
          <cell r="B2280" t="str">
            <v>I372208S67</v>
          </cell>
          <cell r="C2280" t="str">
            <v>Tank Foundation Drawings-Final</v>
          </cell>
          <cell r="D2280" t="str">
            <v>Completed</v>
          </cell>
          <cell r="E2280">
            <v>0</v>
          </cell>
          <cell r="F2280">
            <v>40936.333333333336</v>
          </cell>
          <cell r="G2280">
            <v>40954.545138888891</v>
          </cell>
          <cell r="H2280">
            <v>18.211805555554747</v>
          </cell>
          <cell r="I2280">
            <v>80</v>
          </cell>
          <cell r="J2280">
            <v>0</v>
          </cell>
          <cell r="K2280">
            <v>0</v>
          </cell>
          <cell r="L2280">
            <v>0</v>
          </cell>
          <cell r="M2280">
            <v>0.39219531326600648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100</v>
          </cell>
          <cell r="AQ2280">
            <v>100</v>
          </cell>
          <cell r="AR2280">
            <v>100</v>
          </cell>
          <cell r="AS2280">
            <v>100</v>
          </cell>
          <cell r="AT2280">
            <v>100</v>
          </cell>
          <cell r="AU2280">
            <v>100</v>
          </cell>
          <cell r="AV2280">
            <v>100</v>
          </cell>
          <cell r="AW2280">
            <v>100</v>
          </cell>
          <cell r="AX2280">
            <v>100</v>
          </cell>
          <cell r="AY2280">
            <v>100</v>
          </cell>
          <cell r="AZ2280">
            <v>100</v>
          </cell>
          <cell r="BA2280">
            <v>100</v>
          </cell>
          <cell r="BB2280">
            <v>100</v>
          </cell>
          <cell r="BC2280">
            <v>100</v>
          </cell>
          <cell r="BD2280">
            <v>100</v>
          </cell>
          <cell r="BE2280">
            <v>100</v>
          </cell>
          <cell r="BF2280">
            <v>100</v>
          </cell>
          <cell r="BG2280">
            <v>100</v>
          </cell>
          <cell r="BH2280">
            <v>100</v>
          </cell>
          <cell r="BI2280">
            <v>100</v>
          </cell>
          <cell r="BJ2280">
            <v>100</v>
          </cell>
          <cell r="BK2280">
            <v>100</v>
          </cell>
          <cell r="BL2280">
            <v>100</v>
          </cell>
        </row>
        <row r="2281">
          <cell r="A2281" t="str">
            <v>1.6.4.45</v>
          </cell>
          <cell r="B2281" t="str">
            <v>I372208S75</v>
          </cell>
          <cell r="C2281" t="str">
            <v>Pipe Rack Calculation-Final</v>
          </cell>
          <cell r="D2281" t="str">
            <v>Completed</v>
          </cell>
          <cell r="E2281">
            <v>0</v>
          </cell>
          <cell r="F2281">
            <v>40988.333333333336</v>
          </cell>
          <cell r="G2281">
            <v>41001.666666666664</v>
          </cell>
          <cell r="H2281">
            <v>13.333333333328483</v>
          </cell>
          <cell r="I2281">
            <v>30</v>
          </cell>
          <cell r="J2281">
            <v>0</v>
          </cell>
          <cell r="K2281">
            <v>0</v>
          </cell>
          <cell r="L2281">
            <v>0</v>
          </cell>
          <cell r="M2281">
            <v>0.14707324247475242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100</v>
          </cell>
          <cell r="AS2281">
            <v>100</v>
          </cell>
          <cell r="AT2281">
            <v>100</v>
          </cell>
          <cell r="AU2281">
            <v>100</v>
          </cell>
          <cell r="AV2281">
            <v>100</v>
          </cell>
          <cell r="AW2281">
            <v>100</v>
          </cell>
          <cell r="AX2281">
            <v>100</v>
          </cell>
          <cell r="AY2281">
            <v>100</v>
          </cell>
          <cell r="AZ2281">
            <v>100</v>
          </cell>
          <cell r="BA2281">
            <v>100</v>
          </cell>
          <cell r="BB2281">
            <v>100</v>
          </cell>
          <cell r="BC2281">
            <v>100</v>
          </cell>
          <cell r="BD2281">
            <v>100</v>
          </cell>
          <cell r="BE2281">
            <v>100</v>
          </cell>
          <cell r="BF2281">
            <v>100</v>
          </cell>
          <cell r="BG2281">
            <v>100</v>
          </cell>
          <cell r="BH2281">
            <v>100</v>
          </cell>
          <cell r="BI2281">
            <v>100</v>
          </cell>
          <cell r="BJ2281">
            <v>100</v>
          </cell>
          <cell r="BK2281">
            <v>100</v>
          </cell>
          <cell r="BL2281">
            <v>100</v>
          </cell>
        </row>
        <row r="2282">
          <cell r="A2282" t="str">
            <v>1.6.4.46</v>
          </cell>
          <cell r="B2282" t="str">
            <v>I372208S85</v>
          </cell>
          <cell r="C2282" t="str">
            <v>Equipment Foundation Calculation-Final</v>
          </cell>
          <cell r="D2282" t="str">
            <v>Completed</v>
          </cell>
          <cell r="E2282">
            <v>0</v>
          </cell>
          <cell r="F2282">
            <v>40891.637499999997</v>
          </cell>
          <cell r="G2282">
            <v>40905.637499999997</v>
          </cell>
          <cell r="H2282">
            <v>14</v>
          </cell>
          <cell r="I2282">
            <v>60</v>
          </cell>
          <cell r="J2282">
            <v>0</v>
          </cell>
          <cell r="K2282">
            <v>0</v>
          </cell>
          <cell r="L2282">
            <v>0</v>
          </cell>
          <cell r="M2282">
            <v>0.29414648494950485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12.647489076299889</v>
          </cell>
          <cell r="AO2282">
            <v>100</v>
          </cell>
          <cell r="AP2282">
            <v>100</v>
          </cell>
          <cell r="AQ2282">
            <v>100</v>
          </cell>
          <cell r="AR2282">
            <v>100</v>
          </cell>
          <cell r="AS2282">
            <v>100</v>
          </cell>
          <cell r="AT2282">
            <v>100</v>
          </cell>
          <cell r="AU2282">
            <v>100</v>
          </cell>
          <cell r="AV2282">
            <v>100</v>
          </cell>
          <cell r="AW2282">
            <v>100</v>
          </cell>
          <cell r="AX2282">
            <v>100</v>
          </cell>
          <cell r="AY2282">
            <v>100</v>
          </cell>
          <cell r="AZ2282">
            <v>100</v>
          </cell>
          <cell r="BA2282">
            <v>100</v>
          </cell>
          <cell r="BB2282">
            <v>100</v>
          </cell>
          <cell r="BC2282">
            <v>100</v>
          </cell>
          <cell r="BD2282">
            <v>100</v>
          </cell>
          <cell r="BE2282">
            <v>100</v>
          </cell>
          <cell r="BF2282">
            <v>100</v>
          </cell>
          <cell r="BG2282">
            <v>100</v>
          </cell>
          <cell r="BH2282">
            <v>100</v>
          </cell>
          <cell r="BI2282">
            <v>100</v>
          </cell>
          <cell r="BJ2282">
            <v>100</v>
          </cell>
          <cell r="BK2282">
            <v>100</v>
          </cell>
          <cell r="BL2282">
            <v>100</v>
          </cell>
        </row>
        <row r="2283">
          <cell r="A2283" t="str">
            <v>1.6.4.47</v>
          </cell>
          <cell r="B2283" t="str">
            <v>I372208S86</v>
          </cell>
          <cell r="C2283" t="str">
            <v>Silo's Drawing-1st</v>
          </cell>
          <cell r="D2283" t="str">
            <v>Completed</v>
          </cell>
          <cell r="E2283">
            <v>0</v>
          </cell>
          <cell r="F2283">
            <v>40756.637499999997</v>
          </cell>
          <cell r="G2283">
            <v>40771.637499999997</v>
          </cell>
          <cell r="H2283">
            <v>15</v>
          </cell>
          <cell r="I2283">
            <v>90</v>
          </cell>
          <cell r="J2283">
            <v>0</v>
          </cell>
          <cell r="K2283">
            <v>0</v>
          </cell>
          <cell r="L2283">
            <v>0</v>
          </cell>
          <cell r="M2283">
            <v>0.4412197274242573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100</v>
          </cell>
          <cell r="AK2283">
            <v>100</v>
          </cell>
          <cell r="AL2283">
            <v>100</v>
          </cell>
          <cell r="AM2283">
            <v>100</v>
          </cell>
          <cell r="AN2283">
            <v>100</v>
          </cell>
          <cell r="AO2283">
            <v>100</v>
          </cell>
          <cell r="AP2283">
            <v>100</v>
          </cell>
          <cell r="AQ2283">
            <v>100</v>
          </cell>
          <cell r="AR2283">
            <v>100</v>
          </cell>
          <cell r="AS2283">
            <v>100</v>
          </cell>
          <cell r="AT2283">
            <v>100</v>
          </cell>
          <cell r="AU2283">
            <v>100</v>
          </cell>
          <cell r="AV2283">
            <v>100</v>
          </cell>
          <cell r="AW2283">
            <v>100</v>
          </cell>
          <cell r="AX2283">
            <v>100</v>
          </cell>
          <cell r="AY2283">
            <v>100</v>
          </cell>
          <cell r="AZ2283">
            <v>100</v>
          </cell>
          <cell r="BA2283">
            <v>100</v>
          </cell>
          <cell r="BB2283">
            <v>100</v>
          </cell>
          <cell r="BC2283">
            <v>100</v>
          </cell>
          <cell r="BD2283">
            <v>100</v>
          </cell>
          <cell r="BE2283">
            <v>100</v>
          </cell>
          <cell r="BF2283">
            <v>100</v>
          </cell>
          <cell r="BG2283">
            <v>100</v>
          </cell>
          <cell r="BH2283">
            <v>100</v>
          </cell>
          <cell r="BI2283">
            <v>100</v>
          </cell>
          <cell r="BJ2283">
            <v>100</v>
          </cell>
          <cell r="BK2283">
            <v>100</v>
          </cell>
          <cell r="BL2283">
            <v>100</v>
          </cell>
        </row>
        <row r="2284">
          <cell r="A2284" t="str">
            <v>1.6.4.48</v>
          </cell>
          <cell r="B2284" t="str">
            <v>I372208S87</v>
          </cell>
          <cell r="C2284" t="str">
            <v>Silo's Drawing-Final</v>
          </cell>
          <cell r="D2284" t="str">
            <v>Completed</v>
          </cell>
          <cell r="E2284">
            <v>0</v>
          </cell>
          <cell r="F2284">
            <v>40756.637499999997</v>
          </cell>
          <cell r="G2284">
            <v>40771.637499999997</v>
          </cell>
          <cell r="H2284">
            <v>15</v>
          </cell>
          <cell r="I2284">
            <v>20</v>
          </cell>
          <cell r="J2284">
            <v>0</v>
          </cell>
          <cell r="K2284">
            <v>0</v>
          </cell>
          <cell r="L2284">
            <v>0</v>
          </cell>
          <cell r="M2284">
            <v>9.8048828316501621E-2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100</v>
          </cell>
          <cell r="AK2284">
            <v>100</v>
          </cell>
          <cell r="AL2284">
            <v>100</v>
          </cell>
          <cell r="AM2284">
            <v>100</v>
          </cell>
          <cell r="AN2284">
            <v>100</v>
          </cell>
          <cell r="AO2284">
            <v>100</v>
          </cell>
          <cell r="AP2284">
            <v>100</v>
          </cell>
          <cell r="AQ2284">
            <v>100</v>
          </cell>
          <cell r="AR2284">
            <v>100</v>
          </cell>
          <cell r="AS2284">
            <v>100</v>
          </cell>
          <cell r="AT2284">
            <v>100</v>
          </cell>
          <cell r="AU2284">
            <v>100</v>
          </cell>
          <cell r="AV2284">
            <v>100</v>
          </cell>
          <cell r="AW2284">
            <v>100</v>
          </cell>
          <cell r="AX2284">
            <v>100</v>
          </cell>
          <cell r="AY2284">
            <v>100</v>
          </cell>
          <cell r="AZ2284">
            <v>100</v>
          </cell>
          <cell r="BA2284">
            <v>100</v>
          </cell>
          <cell r="BB2284">
            <v>100</v>
          </cell>
          <cell r="BC2284">
            <v>100</v>
          </cell>
          <cell r="BD2284">
            <v>100</v>
          </cell>
          <cell r="BE2284">
            <v>100</v>
          </cell>
          <cell r="BF2284">
            <v>100</v>
          </cell>
          <cell r="BG2284">
            <v>100</v>
          </cell>
          <cell r="BH2284">
            <v>100</v>
          </cell>
          <cell r="BI2284">
            <v>100</v>
          </cell>
          <cell r="BJ2284">
            <v>100</v>
          </cell>
          <cell r="BK2284">
            <v>100</v>
          </cell>
          <cell r="BL2284">
            <v>100</v>
          </cell>
        </row>
        <row r="2285">
          <cell r="A2285" t="str">
            <v>1.6.5</v>
          </cell>
          <cell r="B2285" t="str">
            <v>UNIT 113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8420</v>
          </cell>
          <cell r="J2285">
            <v>0</v>
          </cell>
          <cell r="K2285">
            <v>0</v>
          </cell>
          <cell r="L2285">
            <v>10.183102338969112</v>
          </cell>
          <cell r="M2285">
            <v>0</v>
          </cell>
          <cell r="N2285">
            <v>0</v>
          </cell>
          <cell r="O2285">
            <v>2285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1.0070863269266297</v>
          </cell>
          <cell r="AB2285">
            <v>2.8019679561810067</v>
          </cell>
          <cell r="AC2285">
            <v>6.7846849677131447</v>
          </cell>
          <cell r="AD2285">
            <v>13.70352491752201</v>
          </cell>
          <cell r="AE2285">
            <v>22.496761685748826</v>
          </cell>
          <cell r="AF2285">
            <v>34.725085369944082</v>
          </cell>
          <cell r="AG2285">
            <v>49.767335054206995</v>
          </cell>
          <cell r="AH2285">
            <v>67.700455058232961</v>
          </cell>
          <cell r="AI2285">
            <v>80.471334811819489</v>
          </cell>
          <cell r="AJ2285">
            <v>87.434909132695267</v>
          </cell>
          <cell r="AK2285">
            <v>90.320524236416588</v>
          </cell>
          <cell r="AL2285">
            <v>92.051678087010345</v>
          </cell>
          <cell r="AM2285">
            <v>92.458432304037999</v>
          </cell>
          <cell r="AN2285">
            <v>95.083629438526984</v>
          </cell>
          <cell r="AO2285">
            <v>95.555581292608025</v>
          </cell>
          <cell r="AP2285">
            <v>98.686790945026189</v>
          </cell>
          <cell r="AQ2285">
            <v>98.735489124919496</v>
          </cell>
          <cell r="AR2285">
            <v>98.966361007215255</v>
          </cell>
          <cell r="AS2285">
            <v>99.186519540653535</v>
          </cell>
          <cell r="AT2285">
            <v>99.385855635987809</v>
          </cell>
          <cell r="AU2285">
            <v>99.559473892700098</v>
          </cell>
          <cell r="AV2285">
            <v>99.664908816421317</v>
          </cell>
          <cell r="AW2285">
            <v>99.725127423266912</v>
          </cell>
          <cell r="AX2285">
            <v>99.787456058682807</v>
          </cell>
          <cell r="AY2285">
            <v>99.849014270768023</v>
          </cell>
          <cell r="AZ2285">
            <v>99.899952418071138</v>
          </cell>
          <cell r="BA2285">
            <v>99.940182313415974</v>
          </cell>
          <cell r="BB2285">
            <v>99.967484960787445</v>
          </cell>
          <cell r="BC2285">
            <v>99.982780146740879</v>
          </cell>
          <cell r="BD2285">
            <v>99.992267871384414</v>
          </cell>
          <cell r="BE2285">
            <v>99.999999999999986</v>
          </cell>
          <cell r="BF2285">
            <v>99.999999999999986</v>
          </cell>
          <cell r="BG2285">
            <v>99.999999999999986</v>
          </cell>
          <cell r="BH2285">
            <v>99.999999999999986</v>
          </cell>
          <cell r="BI2285">
            <v>99.999999999999986</v>
          </cell>
          <cell r="BJ2285">
            <v>99.999999999999986</v>
          </cell>
          <cell r="BK2285">
            <v>99.999999999999986</v>
          </cell>
          <cell r="BL2285">
            <v>99.999999999999986</v>
          </cell>
        </row>
        <row r="2286">
          <cell r="A2286" t="str">
            <v>1.6.5.1</v>
          </cell>
          <cell r="B2286" t="str">
            <v>I372213C05</v>
          </cell>
          <cell r="C2286" t="str">
            <v>Foundation Location Plan</v>
          </cell>
          <cell r="D2286" t="str">
            <v>Completed</v>
          </cell>
          <cell r="E2286">
            <v>0</v>
          </cell>
          <cell r="F2286">
            <v>40593.493055555555</v>
          </cell>
          <cell r="G2286">
            <v>40801.657638888886</v>
          </cell>
          <cell r="H2286">
            <v>208.16458333333139</v>
          </cell>
          <cell r="I2286">
            <v>80</v>
          </cell>
          <cell r="J2286">
            <v>0</v>
          </cell>
          <cell r="K2286">
            <v>0</v>
          </cell>
          <cell r="L2286">
            <v>0</v>
          </cell>
          <cell r="M2286">
            <v>0.95011876484560576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1.2822066987324132</v>
          </cell>
          <cell r="AE2286">
            <v>5.0531754236255777</v>
          </cell>
          <cell r="AF2286">
            <v>16.244254899616095</v>
          </cell>
          <cell r="AG2286">
            <v>36.303610416644936</v>
          </cell>
          <cell r="AH2286">
            <v>61.977717627796757</v>
          </cell>
          <cell r="AI2286">
            <v>82.613700095206781</v>
          </cell>
          <cell r="AJ2286">
            <v>94.456109176082791</v>
          </cell>
          <cell r="AK2286">
            <v>100</v>
          </cell>
          <cell r="AL2286">
            <v>100</v>
          </cell>
          <cell r="AM2286">
            <v>100</v>
          </cell>
          <cell r="AN2286">
            <v>100</v>
          </cell>
          <cell r="AO2286">
            <v>100</v>
          </cell>
          <cell r="AP2286">
            <v>100</v>
          </cell>
          <cell r="AQ2286">
            <v>100</v>
          </cell>
          <cell r="AR2286">
            <v>100</v>
          </cell>
          <cell r="AS2286">
            <v>100</v>
          </cell>
          <cell r="AT2286">
            <v>100</v>
          </cell>
          <cell r="AU2286">
            <v>100</v>
          </cell>
          <cell r="AV2286">
            <v>100</v>
          </cell>
          <cell r="AW2286">
            <v>100</v>
          </cell>
          <cell r="AX2286">
            <v>100</v>
          </cell>
          <cell r="AY2286">
            <v>100</v>
          </cell>
          <cell r="AZ2286">
            <v>100</v>
          </cell>
          <cell r="BA2286">
            <v>100</v>
          </cell>
          <cell r="BB2286">
            <v>100</v>
          </cell>
          <cell r="BC2286">
            <v>100</v>
          </cell>
          <cell r="BD2286">
            <v>100</v>
          </cell>
          <cell r="BE2286">
            <v>100</v>
          </cell>
          <cell r="BF2286">
            <v>100</v>
          </cell>
          <cell r="BG2286">
            <v>100</v>
          </cell>
          <cell r="BH2286">
            <v>100</v>
          </cell>
          <cell r="BI2286">
            <v>100</v>
          </cell>
          <cell r="BJ2286">
            <v>100</v>
          </cell>
          <cell r="BK2286">
            <v>100</v>
          </cell>
          <cell r="BL2286">
            <v>100</v>
          </cell>
        </row>
        <row r="2287">
          <cell r="A2287" t="str">
            <v>1.6.5.2</v>
          </cell>
          <cell r="B2287" t="str">
            <v>I372213C07</v>
          </cell>
          <cell r="C2287" t="str">
            <v>Road &amp; Paving Plan</v>
          </cell>
          <cell r="D2287" t="str">
            <v>Completed</v>
          </cell>
          <cell r="E2287">
            <v>0</v>
          </cell>
          <cell r="F2287">
            <v>40695</v>
          </cell>
          <cell r="G2287">
            <v>40714</v>
          </cell>
          <cell r="H2287">
            <v>19</v>
          </cell>
          <cell r="I2287">
            <v>80</v>
          </cell>
          <cell r="J2287">
            <v>0</v>
          </cell>
          <cell r="K2287">
            <v>0</v>
          </cell>
          <cell r="L2287">
            <v>0</v>
          </cell>
          <cell r="M2287">
            <v>0.95011876484560576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100</v>
          </cell>
          <cell r="AI2287">
            <v>100</v>
          </cell>
          <cell r="AJ2287">
            <v>100</v>
          </cell>
          <cell r="AK2287">
            <v>100</v>
          </cell>
          <cell r="AL2287">
            <v>100</v>
          </cell>
          <cell r="AM2287">
            <v>100</v>
          </cell>
          <cell r="AN2287">
            <v>100</v>
          </cell>
          <cell r="AO2287">
            <v>100</v>
          </cell>
          <cell r="AP2287">
            <v>100</v>
          </cell>
          <cell r="AQ2287">
            <v>100</v>
          </cell>
          <cell r="AR2287">
            <v>100</v>
          </cell>
          <cell r="AS2287">
            <v>100</v>
          </cell>
          <cell r="AT2287">
            <v>100</v>
          </cell>
          <cell r="AU2287">
            <v>100</v>
          </cell>
          <cell r="AV2287">
            <v>100</v>
          </cell>
          <cell r="AW2287">
            <v>100</v>
          </cell>
          <cell r="AX2287">
            <v>100</v>
          </cell>
          <cell r="AY2287">
            <v>100</v>
          </cell>
          <cell r="AZ2287">
            <v>100</v>
          </cell>
          <cell r="BA2287">
            <v>100</v>
          </cell>
          <cell r="BB2287">
            <v>100</v>
          </cell>
          <cell r="BC2287">
            <v>100</v>
          </cell>
          <cell r="BD2287">
            <v>100</v>
          </cell>
          <cell r="BE2287">
            <v>100</v>
          </cell>
          <cell r="BF2287">
            <v>100</v>
          </cell>
          <cell r="BG2287">
            <v>100</v>
          </cell>
          <cell r="BH2287">
            <v>100</v>
          </cell>
          <cell r="BI2287">
            <v>100</v>
          </cell>
          <cell r="BJ2287">
            <v>100</v>
          </cell>
          <cell r="BK2287">
            <v>100</v>
          </cell>
          <cell r="BL2287">
            <v>100</v>
          </cell>
        </row>
        <row r="2288">
          <cell r="A2288" t="str">
            <v>1.6.5.3</v>
          </cell>
          <cell r="B2288" t="str">
            <v>I372213C29</v>
          </cell>
          <cell r="C2288" t="str">
            <v>U/G Layout-1st</v>
          </cell>
          <cell r="D2288" t="str">
            <v>Completed</v>
          </cell>
          <cell r="E2288">
            <v>0</v>
          </cell>
          <cell r="F2288">
            <v>40601.333333333336</v>
          </cell>
          <cell r="G2288">
            <v>40656.666666666664</v>
          </cell>
          <cell r="H2288">
            <v>55.333333333328483</v>
          </cell>
          <cell r="I2288">
            <v>80</v>
          </cell>
          <cell r="J2288">
            <v>0</v>
          </cell>
          <cell r="K2288">
            <v>0</v>
          </cell>
          <cell r="L2288">
            <v>0</v>
          </cell>
          <cell r="M2288">
            <v>0.95011876484560576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23.709985674158052</v>
          </cell>
          <cell r="AF2288">
            <v>95.988882943059181</v>
          </cell>
          <cell r="AG2288">
            <v>100</v>
          </cell>
          <cell r="AH2288">
            <v>100</v>
          </cell>
          <cell r="AI2288">
            <v>100</v>
          </cell>
          <cell r="AJ2288">
            <v>100</v>
          </cell>
          <cell r="AK2288">
            <v>100</v>
          </cell>
          <cell r="AL2288">
            <v>100</v>
          </cell>
          <cell r="AM2288">
            <v>100</v>
          </cell>
          <cell r="AN2288">
            <v>100</v>
          </cell>
          <cell r="AO2288">
            <v>100</v>
          </cell>
          <cell r="AP2288">
            <v>100</v>
          </cell>
          <cell r="AQ2288">
            <v>100</v>
          </cell>
          <cell r="AR2288">
            <v>100</v>
          </cell>
          <cell r="AS2288">
            <v>100</v>
          </cell>
          <cell r="AT2288">
            <v>100</v>
          </cell>
          <cell r="AU2288">
            <v>100</v>
          </cell>
          <cell r="AV2288">
            <v>100</v>
          </cell>
          <cell r="AW2288">
            <v>100</v>
          </cell>
          <cell r="AX2288">
            <v>100</v>
          </cell>
          <cell r="AY2288">
            <v>100</v>
          </cell>
          <cell r="AZ2288">
            <v>100</v>
          </cell>
          <cell r="BA2288">
            <v>100</v>
          </cell>
          <cell r="BB2288">
            <v>100</v>
          </cell>
          <cell r="BC2288">
            <v>100</v>
          </cell>
          <cell r="BD2288">
            <v>100</v>
          </cell>
          <cell r="BE2288">
            <v>100</v>
          </cell>
          <cell r="BF2288">
            <v>100</v>
          </cell>
          <cell r="BG2288">
            <v>100</v>
          </cell>
          <cell r="BH2288">
            <v>100</v>
          </cell>
          <cell r="BI2288">
            <v>100</v>
          </cell>
          <cell r="BJ2288">
            <v>100</v>
          </cell>
          <cell r="BK2288">
            <v>100</v>
          </cell>
          <cell r="BL2288">
            <v>100</v>
          </cell>
        </row>
        <row r="2289">
          <cell r="A2289" t="str">
            <v>1.6.5.4</v>
          </cell>
          <cell r="B2289" t="str">
            <v>I372213C19</v>
          </cell>
          <cell r="C2289" t="str">
            <v>MTO 1ST</v>
          </cell>
          <cell r="D2289" t="str">
            <v>Completed</v>
          </cell>
          <cell r="E2289">
            <v>0</v>
          </cell>
          <cell r="F2289">
            <v>40874.333333333336</v>
          </cell>
          <cell r="G2289">
            <v>40887.666666666664</v>
          </cell>
          <cell r="H2289">
            <v>13.333333333328483</v>
          </cell>
          <cell r="I2289">
            <v>40</v>
          </cell>
          <cell r="J2289">
            <v>0</v>
          </cell>
          <cell r="K2289">
            <v>0</v>
          </cell>
          <cell r="L2289">
            <v>0</v>
          </cell>
          <cell r="M2289">
            <v>0.47505938242280288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100</v>
          </cell>
          <cell r="AO2289">
            <v>100</v>
          </cell>
          <cell r="AP2289">
            <v>100</v>
          </cell>
          <cell r="AQ2289">
            <v>100</v>
          </cell>
          <cell r="AR2289">
            <v>100</v>
          </cell>
          <cell r="AS2289">
            <v>100</v>
          </cell>
          <cell r="AT2289">
            <v>100</v>
          </cell>
          <cell r="AU2289">
            <v>100</v>
          </cell>
          <cell r="AV2289">
            <v>100</v>
          </cell>
          <cell r="AW2289">
            <v>100</v>
          </cell>
          <cell r="AX2289">
            <v>100</v>
          </cell>
          <cell r="AY2289">
            <v>100</v>
          </cell>
          <cell r="AZ2289">
            <v>100</v>
          </cell>
          <cell r="BA2289">
            <v>100</v>
          </cell>
          <cell r="BB2289">
            <v>100</v>
          </cell>
          <cell r="BC2289">
            <v>100</v>
          </cell>
          <cell r="BD2289">
            <v>100</v>
          </cell>
          <cell r="BE2289">
            <v>100</v>
          </cell>
          <cell r="BF2289">
            <v>100</v>
          </cell>
          <cell r="BG2289">
            <v>100</v>
          </cell>
          <cell r="BH2289">
            <v>100</v>
          </cell>
          <cell r="BI2289">
            <v>100</v>
          </cell>
          <cell r="BJ2289">
            <v>100</v>
          </cell>
          <cell r="BK2289">
            <v>100</v>
          </cell>
          <cell r="BL2289">
            <v>100</v>
          </cell>
        </row>
        <row r="2290">
          <cell r="A2290" t="str">
            <v>1.6.5.5</v>
          </cell>
          <cell r="B2290" t="str">
            <v>I372213C11</v>
          </cell>
          <cell r="C2290" t="str">
            <v>3D Modeling (U/G) 60</v>
          </cell>
          <cell r="D2290" t="str">
            <v>Completed</v>
          </cell>
          <cell r="E2290">
            <v>0</v>
          </cell>
          <cell r="F2290">
            <v>40653</v>
          </cell>
          <cell r="G2290">
            <v>40678</v>
          </cell>
          <cell r="H2290">
            <v>25</v>
          </cell>
          <cell r="I2290">
            <v>100</v>
          </cell>
          <cell r="J2290">
            <v>0</v>
          </cell>
          <cell r="K2290">
            <v>0</v>
          </cell>
          <cell r="L2290">
            <v>0</v>
          </cell>
          <cell r="M2290">
            <v>1.1876484560570071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100</v>
          </cell>
          <cell r="AH2290">
            <v>100</v>
          </cell>
          <cell r="AI2290">
            <v>100</v>
          </cell>
          <cell r="AJ2290">
            <v>100</v>
          </cell>
          <cell r="AK2290">
            <v>100</v>
          </cell>
          <cell r="AL2290">
            <v>100</v>
          </cell>
          <cell r="AM2290">
            <v>100</v>
          </cell>
          <cell r="AN2290">
            <v>100</v>
          </cell>
          <cell r="AO2290">
            <v>100</v>
          </cell>
          <cell r="AP2290">
            <v>100</v>
          </cell>
          <cell r="AQ2290">
            <v>100</v>
          </cell>
          <cell r="AR2290">
            <v>100</v>
          </cell>
          <cell r="AS2290">
            <v>100</v>
          </cell>
          <cell r="AT2290">
            <v>100</v>
          </cell>
          <cell r="AU2290">
            <v>100</v>
          </cell>
          <cell r="AV2290">
            <v>100</v>
          </cell>
          <cell r="AW2290">
            <v>100</v>
          </cell>
          <cell r="AX2290">
            <v>100</v>
          </cell>
          <cell r="AY2290">
            <v>100</v>
          </cell>
          <cell r="AZ2290">
            <v>100</v>
          </cell>
          <cell r="BA2290">
            <v>100</v>
          </cell>
          <cell r="BB2290">
            <v>100</v>
          </cell>
          <cell r="BC2290">
            <v>100</v>
          </cell>
          <cell r="BD2290">
            <v>100</v>
          </cell>
          <cell r="BE2290">
            <v>100</v>
          </cell>
          <cell r="BF2290">
            <v>100</v>
          </cell>
          <cell r="BG2290">
            <v>100</v>
          </cell>
          <cell r="BH2290">
            <v>100</v>
          </cell>
          <cell r="BI2290">
            <v>100</v>
          </cell>
          <cell r="BJ2290">
            <v>100</v>
          </cell>
          <cell r="BK2290">
            <v>100</v>
          </cell>
          <cell r="BL2290">
            <v>100</v>
          </cell>
        </row>
        <row r="2291">
          <cell r="A2291" t="str">
            <v>1.6.5.6</v>
          </cell>
          <cell r="B2291" t="str">
            <v>I372213C06</v>
          </cell>
          <cell r="C2291" t="str">
            <v>Foundation Location Plan-Final</v>
          </cell>
          <cell r="D2291" t="str">
            <v>Completed</v>
          </cell>
          <cell r="E2291">
            <v>0</v>
          </cell>
          <cell r="F2291">
            <v>40593.493055555555</v>
          </cell>
          <cell r="G2291">
            <v>40801.657638888886</v>
          </cell>
          <cell r="H2291">
            <v>208.16458333333139</v>
          </cell>
          <cell r="I2291">
            <v>40</v>
          </cell>
          <cell r="J2291">
            <v>0</v>
          </cell>
          <cell r="K2291">
            <v>0</v>
          </cell>
          <cell r="L2291">
            <v>0</v>
          </cell>
          <cell r="M2291">
            <v>0.47505938242280288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.2822066987324132</v>
          </cell>
          <cell r="AE2291">
            <v>5.0531754236255777</v>
          </cell>
          <cell r="AF2291">
            <v>16.244254899616095</v>
          </cell>
          <cell r="AG2291">
            <v>36.303610416644936</v>
          </cell>
          <cell r="AH2291">
            <v>61.977717627796757</v>
          </cell>
          <cell r="AI2291">
            <v>82.613700095206781</v>
          </cell>
          <cell r="AJ2291">
            <v>94.456109176082791</v>
          </cell>
          <cell r="AK2291">
            <v>100</v>
          </cell>
          <cell r="AL2291">
            <v>100</v>
          </cell>
          <cell r="AM2291">
            <v>100</v>
          </cell>
          <cell r="AN2291">
            <v>100</v>
          </cell>
          <cell r="AO2291">
            <v>100</v>
          </cell>
          <cell r="AP2291">
            <v>100</v>
          </cell>
          <cell r="AQ2291">
            <v>100</v>
          </cell>
          <cell r="AR2291">
            <v>100</v>
          </cell>
          <cell r="AS2291">
            <v>100</v>
          </cell>
          <cell r="AT2291">
            <v>100</v>
          </cell>
          <cell r="AU2291">
            <v>100</v>
          </cell>
          <cell r="AV2291">
            <v>100</v>
          </cell>
          <cell r="AW2291">
            <v>100</v>
          </cell>
          <cell r="AX2291">
            <v>100</v>
          </cell>
          <cell r="AY2291">
            <v>100</v>
          </cell>
          <cell r="AZ2291">
            <v>100</v>
          </cell>
          <cell r="BA2291">
            <v>100</v>
          </cell>
          <cell r="BB2291">
            <v>100</v>
          </cell>
          <cell r="BC2291">
            <v>100</v>
          </cell>
          <cell r="BD2291">
            <v>100</v>
          </cell>
          <cell r="BE2291">
            <v>100</v>
          </cell>
          <cell r="BF2291">
            <v>100</v>
          </cell>
          <cell r="BG2291">
            <v>100</v>
          </cell>
          <cell r="BH2291">
            <v>100</v>
          </cell>
          <cell r="BI2291">
            <v>100</v>
          </cell>
          <cell r="BJ2291">
            <v>100</v>
          </cell>
          <cell r="BK2291">
            <v>100</v>
          </cell>
          <cell r="BL2291">
            <v>100</v>
          </cell>
        </row>
        <row r="2292">
          <cell r="A2292" t="str">
            <v>1.6.5.7</v>
          </cell>
          <cell r="B2292" t="str">
            <v>I372213C08</v>
          </cell>
          <cell r="C2292" t="str">
            <v>Road &amp; Paving Plan-Final</v>
          </cell>
          <cell r="D2292" t="str">
            <v>Completed</v>
          </cell>
          <cell r="E2292">
            <v>0</v>
          </cell>
          <cell r="F2292">
            <v>40695</v>
          </cell>
          <cell r="G2292">
            <v>40714</v>
          </cell>
          <cell r="H2292">
            <v>19</v>
          </cell>
          <cell r="I2292">
            <v>40</v>
          </cell>
          <cell r="J2292">
            <v>0</v>
          </cell>
          <cell r="K2292">
            <v>0</v>
          </cell>
          <cell r="L2292">
            <v>0</v>
          </cell>
          <cell r="M2292">
            <v>0.47505938242280288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100</v>
          </cell>
          <cell r="AI2292">
            <v>100</v>
          </cell>
          <cell r="AJ2292">
            <v>100</v>
          </cell>
          <cell r="AK2292">
            <v>100</v>
          </cell>
          <cell r="AL2292">
            <v>100</v>
          </cell>
          <cell r="AM2292">
            <v>100</v>
          </cell>
          <cell r="AN2292">
            <v>100</v>
          </cell>
          <cell r="AO2292">
            <v>100</v>
          </cell>
          <cell r="AP2292">
            <v>100</v>
          </cell>
          <cell r="AQ2292">
            <v>100</v>
          </cell>
          <cell r="AR2292">
            <v>100</v>
          </cell>
          <cell r="AS2292">
            <v>100</v>
          </cell>
          <cell r="AT2292">
            <v>100</v>
          </cell>
          <cell r="AU2292">
            <v>100</v>
          </cell>
          <cell r="AV2292">
            <v>100</v>
          </cell>
          <cell r="AW2292">
            <v>100</v>
          </cell>
          <cell r="AX2292">
            <v>100</v>
          </cell>
          <cell r="AY2292">
            <v>100</v>
          </cell>
          <cell r="AZ2292">
            <v>100</v>
          </cell>
          <cell r="BA2292">
            <v>100</v>
          </cell>
          <cell r="BB2292">
            <v>100</v>
          </cell>
          <cell r="BC2292">
            <v>100</v>
          </cell>
          <cell r="BD2292">
            <v>100</v>
          </cell>
          <cell r="BE2292">
            <v>100</v>
          </cell>
          <cell r="BF2292">
            <v>100</v>
          </cell>
          <cell r="BG2292">
            <v>100</v>
          </cell>
          <cell r="BH2292">
            <v>100</v>
          </cell>
          <cell r="BI2292">
            <v>100</v>
          </cell>
          <cell r="BJ2292">
            <v>100</v>
          </cell>
          <cell r="BK2292">
            <v>100</v>
          </cell>
          <cell r="BL2292">
            <v>100</v>
          </cell>
        </row>
        <row r="2293">
          <cell r="A2293" t="str">
            <v>1.6.5.8</v>
          </cell>
          <cell r="B2293" t="str">
            <v>I372213C16</v>
          </cell>
          <cell r="C2293" t="str">
            <v>3D Modeling (U/G) 90</v>
          </cell>
          <cell r="D2293" t="str">
            <v>Completed</v>
          </cell>
          <cell r="E2293">
            <v>0</v>
          </cell>
          <cell r="F2293">
            <v>40874.333333333336</v>
          </cell>
          <cell r="G2293">
            <v>40915.666666666664</v>
          </cell>
          <cell r="H2293">
            <v>41.333333333328483</v>
          </cell>
          <cell r="I2293">
            <v>60</v>
          </cell>
          <cell r="J2293">
            <v>0</v>
          </cell>
          <cell r="K2293">
            <v>0</v>
          </cell>
          <cell r="L2293">
            <v>0</v>
          </cell>
          <cell r="M2293">
            <v>0.71258907363420432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50</v>
          </cell>
          <cell r="AO2293">
            <v>100</v>
          </cell>
          <cell r="AP2293">
            <v>100</v>
          </cell>
          <cell r="AQ2293">
            <v>100</v>
          </cell>
          <cell r="AR2293">
            <v>100</v>
          </cell>
          <cell r="AS2293">
            <v>100</v>
          </cell>
          <cell r="AT2293">
            <v>100</v>
          </cell>
          <cell r="AU2293">
            <v>100</v>
          </cell>
          <cell r="AV2293">
            <v>100</v>
          </cell>
          <cell r="AW2293">
            <v>100</v>
          </cell>
          <cell r="AX2293">
            <v>100</v>
          </cell>
          <cell r="AY2293">
            <v>100</v>
          </cell>
          <cell r="AZ2293">
            <v>100</v>
          </cell>
          <cell r="BA2293">
            <v>100</v>
          </cell>
          <cell r="BB2293">
            <v>100</v>
          </cell>
          <cell r="BC2293">
            <v>100</v>
          </cell>
          <cell r="BD2293">
            <v>100</v>
          </cell>
          <cell r="BE2293">
            <v>100</v>
          </cell>
          <cell r="BF2293">
            <v>100</v>
          </cell>
          <cell r="BG2293">
            <v>100</v>
          </cell>
          <cell r="BH2293">
            <v>100</v>
          </cell>
          <cell r="BI2293">
            <v>100</v>
          </cell>
          <cell r="BJ2293">
            <v>100</v>
          </cell>
          <cell r="BK2293">
            <v>100</v>
          </cell>
          <cell r="BL2293">
            <v>100</v>
          </cell>
        </row>
        <row r="2294">
          <cell r="A2294" t="str">
            <v>1.6.5.9</v>
          </cell>
          <cell r="B2294" t="str">
            <v>I372213C34</v>
          </cell>
          <cell r="C2294" t="str">
            <v>U/G Layout-FINAL</v>
          </cell>
          <cell r="D2294" t="str">
            <v>Completed</v>
          </cell>
          <cell r="E2294">
            <v>0</v>
          </cell>
          <cell r="F2294">
            <v>40657.333333333336</v>
          </cell>
          <cell r="G2294">
            <v>40712.666666666664</v>
          </cell>
          <cell r="H2294">
            <v>55.333333333328483</v>
          </cell>
          <cell r="I2294">
            <v>40</v>
          </cell>
          <cell r="J2294">
            <v>0</v>
          </cell>
          <cell r="K2294">
            <v>0</v>
          </cell>
          <cell r="L2294">
            <v>0</v>
          </cell>
          <cell r="M2294">
            <v>0.47505938242280288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37.521506107861413</v>
          </cell>
          <cell r="AH2294">
            <v>100</v>
          </cell>
          <cell r="AI2294">
            <v>100</v>
          </cell>
          <cell r="AJ2294">
            <v>100</v>
          </cell>
          <cell r="AK2294">
            <v>100</v>
          </cell>
          <cell r="AL2294">
            <v>100</v>
          </cell>
          <cell r="AM2294">
            <v>100</v>
          </cell>
          <cell r="AN2294">
            <v>100</v>
          </cell>
          <cell r="AO2294">
            <v>100</v>
          </cell>
          <cell r="AP2294">
            <v>100</v>
          </cell>
          <cell r="AQ2294">
            <v>100</v>
          </cell>
          <cell r="AR2294">
            <v>100</v>
          </cell>
          <cell r="AS2294">
            <v>100</v>
          </cell>
          <cell r="AT2294">
            <v>100</v>
          </cell>
          <cell r="AU2294">
            <v>100</v>
          </cell>
          <cell r="AV2294">
            <v>100</v>
          </cell>
          <cell r="AW2294">
            <v>100</v>
          </cell>
          <cell r="AX2294">
            <v>100</v>
          </cell>
          <cell r="AY2294">
            <v>100</v>
          </cell>
          <cell r="AZ2294">
            <v>100</v>
          </cell>
          <cell r="BA2294">
            <v>100</v>
          </cell>
          <cell r="BB2294">
            <v>100</v>
          </cell>
          <cell r="BC2294">
            <v>100</v>
          </cell>
          <cell r="BD2294">
            <v>100</v>
          </cell>
          <cell r="BE2294">
            <v>100</v>
          </cell>
          <cell r="BF2294">
            <v>100</v>
          </cell>
          <cell r="BG2294">
            <v>100</v>
          </cell>
          <cell r="BH2294">
            <v>100</v>
          </cell>
          <cell r="BI2294">
            <v>100</v>
          </cell>
          <cell r="BJ2294">
            <v>100</v>
          </cell>
          <cell r="BK2294">
            <v>100</v>
          </cell>
          <cell r="BL2294">
            <v>100</v>
          </cell>
        </row>
        <row r="2295">
          <cell r="A2295" t="str">
            <v>1.6.5.10</v>
          </cell>
          <cell r="B2295" t="str">
            <v>I372213C24</v>
          </cell>
          <cell r="C2295" t="str">
            <v>MTO FINAL</v>
          </cell>
          <cell r="D2295" t="str">
            <v>In Progress</v>
          </cell>
          <cell r="E2295">
            <v>0</v>
          </cell>
          <cell r="F2295">
            <v>40988.333333333336</v>
          </cell>
          <cell r="G2295">
            <v>41387.666666666664</v>
          </cell>
          <cell r="H2295">
            <v>399.33333333332848</v>
          </cell>
          <cell r="I2295">
            <v>40</v>
          </cell>
          <cell r="J2295">
            <v>0</v>
          </cell>
          <cell r="K2295">
            <v>0</v>
          </cell>
          <cell r="L2295">
            <v>0</v>
          </cell>
          <cell r="M2295">
            <v>0.47505938242280288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2.9773006032795424</v>
          </cell>
          <cell r="AS2295">
            <v>6.0141206803729581</v>
          </cell>
          <cell r="AT2295">
            <v>11.275235860848987</v>
          </cell>
          <cell r="AU2295">
            <v>18.903198428673839</v>
          </cell>
          <cell r="AV2295">
            <v>29.463305856689679</v>
          </cell>
          <cell r="AW2295">
            <v>42.139322597688547</v>
          </cell>
          <cell r="AX2295">
            <v>55.25950035273177</v>
          </cell>
          <cell r="AY2295">
            <v>68.217503996672221</v>
          </cell>
          <cell r="AZ2295">
            <v>78.939984003974146</v>
          </cell>
          <cell r="BA2295">
            <v>87.408376974063671</v>
          </cell>
          <cell r="BB2295">
            <v>93.155584245759201</v>
          </cell>
          <cell r="BC2295">
            <v>96.375220888957188</v>
          </cell>
          <cell r="BD2295">
            <v>98.372386926420447</v>
          </cell>
          <cell r="BE2295">
            <v>100</v>
          </cell>
          <cell r="BF2295">
            <v>100</v>
          </cell>
          <cell r="BG2295">
            <v>100</v>
          </cell>
          <cell r="BH2295">
            <v>100</v>
          </cell>
          <cell r="BI2295">
            <v>100</v>
          </cell>
          <cell r="BJ2295">
            <v>100</v>
          </cell>
          <cell r="BK2295">
            <v>100</v>
          </cell>
          <cell r="BL2295">
            <v>100</v>
          </cell>
        </row>
        <row r="2296">
          <cell r="A2296" t="str">
            <v>1.6.5.11</v>
          </cell>
          <cell r="B2296" t="str">
            <v>I372213C39</v>
          </cell>
          <cell r="C2296" t="str">
            <v>Manhole/Catch Basin Dimension Schedule-1st</v>
          </cell>
          <cell r="D2296" t="str">
            <v>In Progress</v>
          </cell>
          <cell r="E2296">
            <v>0</v>
          </cell>
          <cell r="F2296">
            <v>40894</v>
          </cell>
          <cell r="G2296">
            <v>41338.666666666664</v>
          </cell>
          <cell r="H2296">
            <v>444.66666666666424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1.4258314040192621</v>
          </cell>
          <cell r="AO2296">
            <v>2.9825913607317012</v>
          </cell>
          <cell r="AP2296">
            <v>5.7442451951007056</v>
          </cell>
          <cell r="AQ2296">
            <v>9.8585207425022414</v>
          </cell>
          <cell r="AR2296">
            <v>16.282622815103021</v>
          </cell>
          <cell r="AS2296">
            <v>24.633859367969535</v>
          </cell>
          <cell r="AT2296">
            <v>35.222871068522622</v>
          </cell>
          <cell r="AU2296">
            <v>46.714095178530556</v>
          </cell>
          <cell r="AV2296">
            <v>58.873333665025918</v>
          </cell>
          <cell r="AW2296">
            <v>70.230255620742255</v>
          </cell>
          <cell r="AX2296">
            <v>79.613248169509305</v>
          </cell>
          <cell r="AY2296">
            <v>87.173537114358069</v>
          </cell>
          <cell r="AZ2296">
            <v>92.385426023265111</v>
          </cell>
          <cell r="BA2296">
            <v>95.891492889802549</v>
          </cell>
          <cell r="BB2296">
            <v>97.95714613616471</v>
          </cell>
          <cell r="BC2296">
            <v>100</v>
          </cell>
          <cell r="BD2296">
            <v>100</v>
          </cell>
          <cell r="BE2296">
            <v>100</v>
          </cell>
          <cell r="BF2296">
            <v>100</v>
          </cell>
          <cell r="BG2296">
            <v>100</v>
          </cell>
          <cell r="BH2296">
            <v>100</v>
          </cell>
          <cell r="BI2296">
            <v>100</v>
          </cell>
          <cell r="BJ2296">
            <v>100</v>
          </cell>
          <cell r="BK2296">
            <v>100</v>
          </cell>
          <cell r="BL2296">
            <v>100</v>
          </cell>
        </row>
        <row r="2297">
          <cell r="A2297" t="str">
            <v>1.6.5.12</v>
          </cell>
          <cell r="B2297" t="str">
            <v>I372213C44</v>
          </cell>
          <cell r="C2297" t="str">
            <v>Manhole/Catch Basin Dimension Schedule-Final</v>
          </cell>
          <cell r="D2297" t="str">
            <v>In Progress</v>
          </cell>
          <cell r="E2297">
            <v>0</v>
          </cell>
          <cell r="F2297">
            <v>40988.333333333336</v>
          </cell>
          <cell r="G2297">
            <v>41388.333333333336</v>
          </cell>
          <cell r="H2297">
            <v>40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2.9737429103660284</v>
          </cell>
          <cell r="AS2297">
            <v>6.0012740668439761</v>
          </cell>
          <cell r="AT2297">
            <v>11.243752159498644</v>
          </cell>
          <cell r="AU2297">
            <v>18.843809231343656</v>
          </cell>
          <cell r="AV2297">
            <v>29.367966642205889</v>
          </cell>
          <cell r="AW2297">
            <v>42.008866251732414</v>
          </cell>
          <cell r="AX2297">
            <v>55.105740593624709</v>
          </cell>
          <cell r="AY2297">
            <v>68.05843018593518</v>
          </cell>
          <cell r="AZ2297">
            <v>78.795141967066911</v>
          </cell>
          <cell r="BA2297">
            <v>87.292626956281993</v>
          </cell>
          <cell r="BB2297">
            <v>93.074111275648832</v>
          </cell>
          <cell r="BC2297">
            <v>96.321942399574681</v>
          </cell>
          <cell r="BD2297">
            <v>98.342794730938181</v>
          </cell>
          <cell r="BE2297">
            <v>100</v>
          </cell>
          <cell r="BF2297">
            <v>100</v>
          </cell>
          <cell r="BG2297">
            <v>100</v>
          </cell>
          <cell r="BH2297">
            <v>100</v>
          </cell>
          <cell r="BI2297">
            <v>100</v>
          </cell>
          <cell r="BJ2297">
            <v>100</v>
          </cell>
          <cell r="BK2297">
            <v>100</v>
          </cell>
          <cell r="BL2297">
            <v>100</v>
          </cell>
        </row>
        <row r="2298">
          <cell r="A2298" t="str">
            <v>1.6.5.13</v>
          </cell>
          <cell r="B2298" t="str">
            <v>I372213C49</v>
          </cell>
          <cell r="C2298" t="str">
            <v>Manhole/Catch Basin Barbending Schedule-1st</v>
          </cell>
          <cell r="D2298" t="str">
            <v>In Progress</v>
          </cell>
          <cell r="E2298">
            <v>0</v>
          </cell>
          <cell r="F2298">
            <v>40897</v>
          </cell>
          <cell r="G2298">
            <v>41387.666666666664</v>
          </cell>
          <cell r="H2298">
            <v>490.66666666666424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2.619314862658817</v>
          </cell>
          <cell r="AP2298">
            <v>4.8260747709140244</v>
          </cell>
          <cell r="AQ2298">
            <v>8.0472232494469438</v>
          </cell>
          <cell r="AR2298">
            <v>13.052496079764664</v>
          </cell>
          <cell r="AS2298">
            <v>19.630566462278807</v>
          </cell>
          <cell r="AT2298">
            <v>28.200277273069606</v>
          </cell>
          <cell r="AU2298">
            <v>37.908665800818987</v>
          </cell>
          <cell r="AV2298">
            <v>48.807687054563289</v>
          </cell>
          <cell r="AW2298">
            <v>59.797064034997518</v>
          </cell>
          <cell r="AX2298">
            <v>69.746365012716723</v>
          </cell>
          <cell r="AY2298">
            <v>78.672485950684106</v>
          </cell>
          <cell r="AZ2298">
            <v>85.636519019837394</v>
          </cell>
          <cell r="BA2298">
            <v>91.022138253831756</v>
          </cell>
          <cell r="BB2298">
            <v>94.739553353116605</v>
          </cell>
          <cell r="BC2298">
            <v>96.934101523853016</v>
          </cell>
          <cell r="BD2298">
            <v>98.41901216952202</v>
          </cell>
          <cell r="BE2298">
            <v>100</v>
          </cell>
          <cell r="BF2298">
            <v>100</v>
          </cell>
          <cell r="BG2298">
            <v>100</v>
          </cell>
          <cell r="BH2298">
            <v>100</v>
          </cell>
          <cell r="BI2298">
            <v>100</v>
          </cell>
          <cell r="BJ2298">
            <v>100</v>
          </cell>
          <cell r="BK2298">
            <v>100</v>
          </cell>
          <cell r="BL2298">
            <v>100</v>
          </cell>
        </row>
        <row r="2299">
          <cell r="A2299" t="str">
            <v>1.6.5.14</v>
          </cell>
          <cell r="B2299" t="str">
            <v>I372213C54</v>
          </cell>
          <cell r="C2299" t="str">
            <v>Manhole/Catch Basin Barbending Schedule-Final</v>
          </cell>
          <cell r="D2299" t="str">
            <v>In Progress</v>
          </cell>
          <cell r="E2299">
            <v>0</v>
          </cell>
          <cell r="F2299">
            <v>41002.333333333336</v>
          </cell>
          <cell r="G2299">
            <v>41395.333333333336</v>
          </cell>
          <cell r="H2299">
            <v>393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2.0885571709819972</v>
          </cell>
          <cell r="AS2299">
            <v>4.4573442144856257</v>
          </cell>
          <cell r="AT2299">
            <v>8.8053155635197449</v>
          </cell>
          <cell r="AU2299">
            <v>15.458539261970095</v>
          </cell>
          <cell r="AV2299">
            <v>25.146404367644738</v>
          </cell>
          <cell r="AW2299">
            <v>37.341731941057724</v>
          </cell>
          <cell r="AX2299">
            <v>50.521080267487307</v>
          </cell>
          <cell r="AY2299">
            <v>64.062717321620227</v>
          </cell>
          <cell r="AZ2299">
            <v>75.678983205637223</v>
          </cell>
          <cell r="BA2299">
            <v>85.154608065547038</v>
          </cell>
          <cell r="BB2299">
            <v>91.776002428729726</v>
          </cell>
          <cell r="BC2299">
            <v>95.577648543226857</v>
          </cell>
          <cell r="BD2299">
            <v>97.985293409459558</v>
          </cell>
          <cell r="BE2299">
            <v>100</v>
          </cell>
          <cell r="BF2299">
            <v>100</v>
          </cell>
          <cell r="BG2299">
            <v>100</v>
          </cell>
          <cell r="BH2299">
            <v>100</v>
          </cell>
          <cell r="BI2299">
            <v>100</v>
          </cell>
          <cell r="BJ2299">
            <v>100</v>
          </cell>
          <cell r="BK2299">
            <v>100</v>
          </cell>
          <cell r="BL2299">
            <v>100</v>
          </cell>
        </row>
        <row r="2300">
          <cell r="A2300" t="str">
            <v>1.6.5.15</v>
          </cell>
          <cell r="B2300" t="str">
            <v>I372213C59</v>
          </cell>
          <cell r="C2300" t="str">
            <v>Overall Ditch Plan-1st</v>
          </cell>
          <cell r="D2300" t="str">
            <v>In Progress</v>
          </cell>
          <cell r="E2300">
            <v>0</v>
          </cell>
          <cell r="F2300">
            <v>40881.333333333336</v>
          </cell>
          <cell r="G2300">
            <v>41304.666666666664</v>
          </cell>
          <cell r="H2300">
            <v>423.33333333332848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1.979733540344164</v>
          </cell>
          <cell r="AO2300">
            <v>4.130419992099732</v>
          </cell>
          <cell r="AP2300">
            <v>7.8748020762573372</v>
          </cell>
          <cell r="AQ2300">
            <v>13.304199546355244</v>
          </cell>
          <cell r="AR2300">
            <v>21.478687969988929</v>
          </cell>
          <cell r="AS2300">
            <v>31.628587519465501</v>
          </cell>
          <cell r="AT2300">
            <v>43.805375095976572</v>
          </cell>
          <cell r="AU2300">
            <v>56.194624904023428</v>
          </cell>
          <cell r="AV2300">
            <v>68.371412480534502</v>
          </cell>
          <cell r="AW2300">
            <v>78.823582894590501</v>
          </cell>
          <cell r="AX2300">
            <v>86.69580045364475</v>
          </cell>
          <cell r="AY2300">
            <v>92.426104239506628</v>
          </cell>
          <cell r="AZ2300">
            <v>95.96068350613784</v>
          </cell>
          <cell r="BA2300">
            <v>98.06962708878315</v>
          </cell>
          <cell r="BB2300">
            <v>100</v>
          </cell>
          <cell r="BC2300">
            <v>100</v>
          </cell>
          <cell r="BD2300">
            <v>100</v>
          </cell>
          <cell r="BE2300">
            <v>100</v>
          </cell>
          <cell r="BF2300">
            <v>100</v>
          </cell>
          <cell r="BG2300">
            <v>100</v>
          </cell>
          <cell r="BH2300">
            <v>100</v>
          </cell>
          <cell r="BI2300">
            <v>100</v>
          </cell>
          <cell r="BJ2300">
            <v>100</v>
          </cell>
          <cell r="BK2300">
            <v>100</v>
          </cell>
          <cell r="BL2300">
            <v>100</v>
          </cell>
        </row>
        <row r="2301">
          <cell r="A2301" t="str">
            <v>1.6.5.16</v>
          </cell>
          <cell r="B2301" t="str">
            <v>I372213C64</v>
          </cell>
          <cell r="C2301" t="str">
            <v>Overall Ditch Plan-Final</v>
          </cell>
          <cell r="D2301" t="str">
            <v>In Progress</v>
          </cell>
          <cell r="E2301">
            <v>0</v>
          </cell>
          <cell r="F2301">
            <v>40987.333333333336</v>
          </cell>
          <cell r="G2301">
            <v>41325.666666666664</v>
          </cell>
          <cell r="H2301">
            <v>338.33333333332848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1.329993757200354</v>
          </cell>
          <cell r="AR2301">
            <v>3.4824457482946158</v>
          </cell>
          <cell r="AS2301">
            <v>7.7217534894235662</v>
          </cell>
          <cell r="AT2301">
            <v>15.365406381726988</v>
          </cell>
          <cell r="AU2301">
            <v>26.41056271997353</v>
          </cell>
          <cell r="AV2301">
            <v>40.998397309342316</v>
          </cell>
          <cell r="AW2301">
            <v>56.968273875978582</v>
          </cell>
          <cell r="AX2301">
            <v>71.420598633782589</v>
          </cell>
          <cell r="AY2301">
            <v>83.369421947057702</v>
          </cell>
          <cell r="AZ2301">
            <v>91.292904430205994</v>
          </cell>
          <cell r="BA2301">
            <v>96.097949631195149</v>
          </cell>
          <cell r="BB2301">
            <v>98.481841257220225</v>
          </cell>
          <cell r="BC2301">
            <v>100</v>
          </cell>
          <cell r="BD2301">
            <v>100</v>
          </cell>
          <cell r="BE2301">
            <v>100</v>
          </cell>
          <cell r="BF2301">
            <v>100</v>
          </cell>
          <cell r="BG2301">
            <v>100</v>
          </cell>
          <cell r="BH2301">
            <v>100</v>
          </cell>
          <cell r="BI2301">
            <v>100</v>
          </cell>
          <cell r="BJ2301">
            <v>100</v>
          </cell>
          <cell r="BK2301">
            <v>100</v>
          </cell>
          <cell r="BL2301">
            <v>100</v>
          </cell>
        </row>
        <row r="2302">
          <cell r="A2302" t="str">
            <v>1.6.5.17</v>
          </cell>
          <cell r="B2302" t="str">
            <v>I372213C69</v>
          </cell>
          <cell r="C2302" t="str">
            <v>Grading &amp; Drainage Plan-1st</v>
          </cell>
          <cell r="D2302" t="str">
            <v>In Progress</v>
          </cell>
          <cell r="E2302">
            <v>0</v>
          </cell>
          <cell r="F2302">
            <v>40867.333333333336</v>
          </cell>
          <cell r="G2302">
            <v>41283.666666666664</v>
          </cell>
          <cell r="H2302">
            <v>416.33333333332848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2.8221075353562108</v>
          </cell>
          <cell r="AO2302">
            <v>5.7055268716634133</v>
          </cell>
          <cell r="AP2302">
            <v>10.521901571202207</v>
          </cell>
          <cell r="AQ2302">
            <v>17.210574164330051</v>
          </cell>
          <cell r="AR2302">
            <v>26.820376279207757</v>
          </cell>
          <cell r="AS2302">
            <v>38.163062983255628</v>
          </cell>
          <cell r="AT2302">
            <v>51.05392822796793</v>
          </cell>
          <cell r="AU2302">
            <v>63.43793431986645</v>
          </cell>
          <cell r="AV2302">
            <v>74.892058973573199</v>
          </cell>
          <cell r="AW2302">
            <v>84.103457446760572</v>
          </cell>
          <cell r="AX2302">
            <v>90.587481151345074</v>
          </cell>
          <cell r="AY2302">
            <v>94.984935183875223</v>
          </cell>
          <cell r="AZ2302">
            <v>97.502829463641334</v>
          </cell>
          <cell r="BA2302">
            <v>100</v>
          </cell>
          <cell r="BB2302">
            <v>100</v>
          </cell>
          <cell r="BC2302">
            <v>100</v>
          </cell>
          <cell r="BD2302">
            <v>100</v>
          </cell>
          <cell r="BE2302">
            <v>100</v>
          </cell>
          <cell r="BF2302">
            <v>100</v>
          </cell>
          <cell r="BG2302">
            <v>100</v>
          </cell>
          <cell r="BH2302">
            <v>100</v>
          </cell>
          <cell r="BI2302">
            <v>100</v>
          </cell>
          <cell r="BJ2302">
            <v>100</v>
          </cell>
          <cell r="BK2302">
            <v>100</v>
          </cell>
          <cell r="BL2302">
            <v>100</v>
          </cell>
        </row>
        <row r="2303">
          <cell r="A2303" t="str">
            <v>1.6.5.18</v>
          </cell>
          <cell r="B2303" t="str">
            <v>I372213C74</v>
          </cell>
          <cell r="C2303" t="str">
            <v>Grading &amp; Drainage Plan-Final</v>
          </cell>
          <cell r="D2303" t="str">
            <v>In Progress</v>
          </cell>
          <cell r="E2303">
            <v>0</v>
          </cell>
          <cell r="F2303">
            <v>40881.333333333336</v>
          </cell>
          <cell r="G2303">
            <v>41304.666666666664</v>
          </cell>
          <cell r="H2303">
            <v>423.33333333332848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1.979733540344164</v>
          </cell>
          <cell r="AO2303">
            <v>4.130419992099732</v>
          </cell>
          <cell r="AP2303">
            <v>7.8748020762573372</v>
          </cell>
          <cell r="AQ2303">
            <v>13.304199546355244</v>
          </cell>
          <cell r="AR2303">
            <v>21.478687969988929</v>
          </cell>
          <cell r="AS2303">
            <v>31.628587519465501</v>
          </cell>
          <cell r="AT2303">
            <v>43.805375095976572</v>
          </cell>
          <cell r="AU2303">
            <v>56.194624904023428</v>
          </cell>
          <cell r="AV2303">
            <v>68.371412480534502</v>
          </cell>
          <cell r="AW2303">
            <v>78.823582894590501</v>
          </cell>
          <cell r="AX2303">
            <v>86.69580045364475</v>
          </cell>
          <cell r="AY2303">
            <v>92.426104239506628</v>
          </cell>
          <cell r="AZ2303">
            <v>95.96068350613784</v>
          </cell>
          <cell r="BA2303">
            <v>98.06962708878315</v>
          </cell>
          <cell r="BB2303">
            <v>100</v>
          </cell>
          <cell r="BC2303">
            <v>100</v>
          </cell>
          <cell r="BD2303">
            <v>100</v>
          </cell>
          <cell r="BE2303">
            <v>100</v>
          </cell>
          <cell r="BF2303">
            <v>100</v>
          </cell>
          <cell r="BG2303">
            <v>100</v>
          </cell>
          <cell r="BH2303">
            <v>100</v>
          </cell>
          <cell r="BI2303">
            <v>100</v>
          </cell>
          <cell r="BJ2303">
            <v>100</v>
          </cell>
          <cell r="BK2303">
            <v>100</v>
          </cell>
          <cell r="BL2303">
            <v>100</v>
          </cell>
        </row>
        <row r="2304">
          <cell r="A2304" t="str">
            <v>1.6.5.19</v>
          </cell>
          <cell r="B2304" t="str">
            <v>I372213C79</v>
          </cell>
          <cell r="C2304" t="str">
            <v>Fence Details-1st</v>
          </cell>
          <cell r="D2304" t="str">
            <v>In Progress</v>
          </cell>
          <cell r="E2304">
            <v>0</v>
          </cell>
          <cell r="F2304">
            <v>40867.333333333336</v>
          </cell>
          <cell r="G2304">
            <v>41283.666666666664</v>
          </cell>
          <cell r="H2304">
            <v>416.33333333332848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2.8221075353562108</v>
          </cell>
          <cell r="AO2304">
            <v>5.7055268716634133</v>
          </cell>
          <cell r="AP2304">
            <v>10.521901571202207</v>
          </cell>
          <cell r="AQ2304">
            <v>17.210574164330051</v>
          </cell>
          <cell r="AR2304">
            <v>26.820376279207757</v>
          </cell>
          <cell r="AS2304">
            <v>38.163062983255628</v>
          </cell>
          <cell r="AT2304">
            <v>51.05392822796793</v>
          </cell>
          <cell r="AU2304">
            <v>63.43793431986645</v>
          </cell>
          <cell r="AV2304">
            <v>74.892058973573199</v>
          </cell>
          <cell r="AW2304">
            <v>84.103457446760572</v>
          </cell>
          <cell r="AX2304">
            <v>90.587481151345074</v>
          </cell>
          <cell r="AY2304">
            <v>94.984935183875223</v>
          </cell>
          <cell r="AZ2304">
            <v>97.502829463641334</v>
          </cell>
          <cell r="BA2304">
            <v>100</v>
          </cell>
          <cell r="BB2304">
            <v>100</v>
          </cell>
          <cell r="BC2304">
            <v>100</v>
          </cell>
          <cell r="BD2304">
            <v>100</v>
          </cell>
          <cell r="BE2304">
            <v>100</v>
          </cell>
          <cell r="BF2304">
            <v>100</v>
          </cell>
          <cell r="BG2304">
            <v>100</v>
          </cell>
          <cell r="BH2304">
            <v>100</v>
          </cell>
          <cell r="BI2304">
            <v>100</v>
          </cell>
          <cell r="BJ2304">
            <v>100</v>
          </cell>
          <cell r="BK2304">
            <v>100</v>
          </cell>
          <cell r="BL2304">
            <v>100</v>
          </cell>
        </row>
        <row r="2305">
          <cell r="A2305" t="str">
            <v>1.6.5.20</v>
          </cell>
          <cell r="B2305" t="str">
            <v>I372213C84</v>
          </cell>
          <cell r="C2305" t="str">
            <v>Fence Details-1st</v>
          </cell>
          <cell r="D2305" t="str">
            <v>In Progress</v>
          </cell>
          <cell r="E2305">
            <v>0</v>
          </cell>
          <cell r="F2305">
            <v>40888.333333333336</v>
          </cell>
          <cell r="G2305">
            <v>41304.666666666664</v>
          </cell>
          <cell r="H2305">
            <v>416.33333333332848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1.6604655308632754</v>
          </cell>
          <cell r="AO2305">
            <v>3.5778877090927086</v>
          </cell>
          <cell r="AP2305">
            <v>7.0200495105731235</v>
          </cell>
          <cell r="AQ2305">
            <v>12.144085161746808</v>
          </cell>
          <cell r="AR2305">
            <v>20.040033098998066</v>
          </cell>
          <cell r="AS2305">
            <v>30.043893577258473</v>
          </cell>
          <cell r="AT2305">
            <v>42.249434571019961</v>
          </cell>
          <cell r="AU2305">
            <v>54.836723541592534</v>
          </cell>
          <cell r="AV2305">
            <v>67.334163558301114</v>
          </cell>
          <cell r="AW2305">
            <v>78.135612884404068</v>
          </cell>
          <cell r="AX2305">
            <v>86.298633703619629</v>
          </cell>
          <cell r="AY2305">
            <v>92.240804898225321</v>
          </cell>
          <cell r="AZ2305">
            <v>95.893957476377238</v>
          </cell>
          <cell r="BA2305">
            <v>98.059203302929987</v>
          </cell>
          <cell r="BB2305">
            <v>100</v>
          </cell>
          <cell r="BC2305">
            <v>100</v>
          </cell>
          <cell r="BD2305">
            <v>100</v>
          </cell>
          <cell r="BE2305">
            <v>100</v>
          </cell>
          <cell r="BF2305">
            <v>100</v>
          </cell>
          <cell r="BG2305">
            <v>100</v>
          </cell>
          <cell r="BH2305">
            <v>100</v>
          </cell>
          <cell r="BI2305">
            <v>100</v>
          </cell>
          <cell r="BJ2305">
            <v>100</v>
          </cell>
          <cell r="BK2305">
            <v>100</v>
          </cell>
          <cell r="BL2305">
            <v>100</v>
          </cell>
        </row>
        <row r="2306">
          <cell r="A2306" t="str">
            <v>1.6.5.21</v>
          </cell>
          <cell r="B2306" t="str">
            <v>I372213C89</v>
          </cell>
          <cell r="C2306" t="str">
            <v>Cable Trench-1st</v>
          </cell>
          <cell r="D2306" t="str">
            <v>In Progress</v>
          </cell>
          <cell r="E2306">
            <v>0</v>
          </cell>
          <cell r="F2306">
            <v>40874.333333333336</v>
          </cell>
          <cell r="G2306">
            <v>41283.666666666664</v>
          </cell>
          <cell r="H2306">
            <v>409.33333333332848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2.3972807488175651</v>
          </cell>
          <cell r="AO2306">
            <v>5.0023543835877593</v>
          </cell>
          <cell r="AP2306">
            <v>9.4861221813882004</v>
          </cell>
          <cell r="AQ2306">
            <v>15.873408719479764</v>
          </cell>
          <cell r="AR2306">
            <v>25.256191467336453</v>
          </cell>
          <cell r="AS2306">
            <v>36.543294310972918</v>
          </cell>
          <cell r="AT2306">
            <v>49.571177798393151</v>
          </cell>
          <cell r="AU2306">
            <v>62.237576143767001</v>
          </cell>
          <cell r="AV2306">
            <v>74.052057306904615</v>
          </cell>
          <cell r="AW2306">
            <v>83.600632944649902</v>
          </cell>
          <cell r="AX2306">
            <v>90.331110652795985</v>
          </cell>
          <cell r="AY2306">
            <v>94.885757638102248</v>
          </cell>
          <cell r="AZ2306">
            <v>97.478813526227469</v>
          </cell>
          <cell r="BA2306">
            <v>100</v>
          </cell>
          <cell r="BB2306">
            <v>100</v>
          </cell>
          <cell r="BC2306">
            <v>100</v>
          </cell>
          <cell r="BD2306">
            <v>100</v>
          </cell>
          <cell r="BE2306">
            <v>100</v>
          </cell>
          <cell r="BF2306">
            <v>100</v>
          </cell>
          <cell r="BG2306">
            <v>100</v>
          </cell>
          <cell r="BH2306">
            <v>100</v>
          </cell>
          <cell r="BI2306">
            <v>100</v>
          </cell>
          <cell r="BJ2306">
            <v>100</v>
          </cell>
          <cell r="BK2306">
            <v>100</v>
          </cell>
          <cell r="BL2306">
            <v>100</v>
          </cell>
        </row>
        <row r="2307">
          <cell r="A2307" t="str">
            <v>1.6.5.22</v>
          </cell>
          <cell r="B2307" t="str">
            <v>I372213C94</v>
          </cell>
          <cell r="C2307" t="str">
            <v>Cable Trench-Final</v>
          </cell>
          <cell r="D2307" t="str">
            <v>In Progress</v>
          </cell>
          <cell r="E2307">
            <v>0</v>
          </cell>
          <cell r="F2307">
            <v>40988.333333333336</v>
          </cell>
          <cell r="G2307">
            <v>41387.666666666664</v>
          </cell>
          <cell r="H2307">
            <v>399.33333333332848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2.9773006032795424</v>
          </cell>
          <cell r="AS2307">
            <v>6.0141206803729581</v>
          </cell>
          <cell r="AT2307">
            <v>11.275235860848987</v>
          </cell>
          <cell r="AU2307">
            <v>18.903198428673839</v>
          </cell>
          <cell r="AV2307">
            <v>29.463305856689679</v>
          </cell>
          <cell r="AW2307">
            <v>42.139322597688547</v>
          </cell>
          <cell r="AX2307">
            <v>55.25950035273177</v>
          </cell>
          <cell r="AY2307">
            <v>68.217503996672221</v>
          </cell>
          <cell r="AZ2307">
            <v>78.939984003974146</v>
          </cell>
          <cell r="BA2307">
            <v>87.408376974063671</v>
          </cell>
          <cell r="BB2307">
            <v>93.155584245759201</v>
          </cell>
          <cell r="BC2307">
            <v>96.375220888957188</v>
          </cell>
          <cell r="BD2307">
            <v>98.372386926420447</v>
          </cell>
          <cell r="BE2307">
            <v>100</v>
          </cell>
          <cell r="BF2307">
            <v>100</v>
          </cell>
          <cell r="BG2307">
            <v>100</v>
          </cell>
          <cell r="BH2307">
            <v>100</v>
          </cell>
          <cell r="BI2307">
            <v>100</v>
          </cell>
          <cell r="BJ2307">
            <v>100</v>
          </cell>
          <cell r="BK2307">
            <v>100</v>
          </cell>
          <cell r="BL2307">
            <v>100</v>
          </cell>
        </row>
        <row r="2308">
          <cell r="A2308" t="str">
            <v>1.6.5.23</v>
          </cell>
          <cell r="B2308" t="str">
            <v>I372213S00</v>
          </cell>
          <cell r="C2308" t="str">
            <v>Structure Calculation-1st</v>
          </cell>
          <cell r="D2308" t="str">
            <v>Completed</v>
          </cell>
          <cell r="E2308">
            <v>0</v>
          </cell>
          <cell r="F2308">
            <v>41001.333333333336</v>
          </cell>
          <cell r="G2308">
            <v>41139.637499999997</v>
          </cell>
          <cell r="H2308">
            <v>138.30416666666133</v>
          </cell>
          <cell r="I2308">
            <v>40</v>
          </cell>
          <cell r="J2308">
            <v>0</v>
          </cell>
          <cell r="K2308">
            <v>0</v>
          </cell>
          <cell r="L2308">
            <v>0</v>
          </cell>
          <cell r="M2308">
            <v>0.47505938242280288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4.4416914155342884</v>
          </cell>
          <cell r="AS2308">
            <v>22.748242627197925</v>
          </cell>
          <cell r="AT2308">
            <v>59.447375514585318</v>
          </cell>
          <cell r="AU2308">
            <v>88.366055984699869</v>
          </cell>
          <cell r="AV2308">
            <v>100</v>
          </cell>
          <cell r="AW2308">
            <v>100</v>
          </cell>
          <cell r="AX2308">
            <v>100</v>
          </cell>
          <cell r="AY2308">
            <v>100</v>
          </cell>
          <cell r="AZ2308">
            <v>100</v>
          </cell>
          <cell r="BA2308">
            <v>100</v>
          </cell>
          <cell r="BB2308">
            <v>100</v>
          </cell>
          <cell r="BC2308">
            <v>100</v>
          </cell>
          <cell r="BD2308">
            <v>100</v>
          </cell>
          <cell r="BE2308">
            <v>100</v>
          </cell>
          <cell r="BF2308">
            <v>100</v>
          </cell>
          <cell r="BG2308">
            <v>100</v>
          </cell>
          <cell r="BH2308">
            <v>100</v>
          </cell>
          <cell r="BI2308">
            <v>100</v>
          </cell>
          <cell r="BJ2308">
            <v>100</v>
          </cell>
          <cell r="BK2308">
            <v>100</v>
          </cell>
          <cell r="BL2308">
            <v>100</v>
          </cell>
        </row>
        <row r="2309">
          <cell r="A2309" t="str">
            <v>1.6.5.24</v>
          </cell>
          <cell r="B2309" t="str">
            <v>I372213S30</v>
          </cell>
          <cell r="C2309" t="str">
            <v>Pipe Support Calculation-1st</v>
          </cell>
          <cell r="D2309" t="str">
            <v>In Progress</v>
          </cell>
          <cell r="E2309">
            <v>0</v>
          </cell>
          <cell r="F2309">
            <v>40874.333333333336</v>
          </cell>
          <cell r="G2309">
            <v>41283.666666666664</v>
          </cell>
          <cell r="H2309">
            <v>409.33333333332848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2.3972807488175651</v>
          </cell>
          <cell r="AO2309">
            <v>5.0023543835877593</v>
          </cell>
          <cell r="AP2309">
            <v>9.4861221813882004</v>
          </cell>
          <cell r="AQ2309">
            <v>15.873408719479764</v>
          </cell>
          <cell r="AR2309">
            <v>25.256191467336453</v>
          </cell>
          <cell r="AS2309">
            <v>36.543294310972918</v>
          </cell>
          <cell r="AT2309">
            <v>49.571177798393151</v>
          </cell>
          <cell r="AU2309">
            <v>62.237576143767001</v>
          </cell>
          <cell r="AV2309">
            <v>74.052057306904615</v>
          </cell>
          <cell r="AW2309">
            <v>83.600632944649902</v>
          </cell>
          <cell r="AX2309">
            <v>90.331110652795985</v>
          </cell>
          <cell r="AY2309">
            <v>94.885757638102248</v>
          </cell>
          <cell r="AZ2309">
            <v>97.478813526227469</v>
          </cell>
          <cell r="BA2309">
            <v>100</v>
          </cell>
          <cell r="BB2309">
            <v>100</v>
          </cell>
          <cell r="BC2309">
            <v>100</v>
          </cell>
          <cell r="BD2309">
            <v>100</v>
          </cell>
          <cell r="BE2309">
            <v>100</v>
          </cell>
          <cell r="BF2309">
            <v>100</v>
          </cell>
          <cell r="BG2309">
            <v>100</v>
          </cell>
          <cell r="BH2309">
            <v>100</v>
          </cell>
          <cell r="BI2309">
            <v>100</v>
          </cell>
          <cell r="BJ2309">
            <v>100</v>
          </cell>
          <cell r="BK2309">
            <v>100</v>
          </cell>
          <cell r="BL2309">
            <v>100</v>
          </cell>
        </row>
        <row r="2310">
          <cell r="A2310" t="str">
            <v>1.6.5.25</v>
          </cell>
          <cell r="B2310" t="str">
            <v>I372213S50</v>
          </cell>
          <cell r="C2310" t="str">
            <v>Equipment Foundation Drawings-1st</v>
          </cell>
          <cell r="D2310" t="str">
            <v>Completed</v>
          </cell>
          <cell r="E2310">
            <v>0</v>
          </cell>
          <cell r="F2310">
            <v>40497.701388888891</v>
          </cell>
          <cell r="G2310">
            <v>40863.637499999997</v>
          </cell>
          <cell r="H2310">
            <v>365.93611111110658</v>
          </cell>
          <cell r="I2310">
            <v>1050</v>
          </cell>
          <cell r="J2310">
            <v>0</v>
          </cell>
          <cell r="K2310">
            <v>0</v>
          </cell>
          <cell r="L2310">
            <v>0</v>
          </cell>
          <cell r="M2310">
            <v>12.470308788598574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1.4914200533424404</v>
          </cell>
          <cell r="AB2310">
            <v>3.502069795791718</v>
          </cell>
          <cell r="AC2310">
            <v>7.5089398202914159</v>
          </cell>
          <cell r="AD2310">
            <v>14.317621198193486</v>
          </cell>
          <cell r="AE2310">
            <v>23.285197831501691</v>
          </cell>
          <cell r="AF2310">
            <v>36.064168843556111</v>
          </cell>
          <cell r="AG2310">
            <v>50.158562609998889</v>
          </cell>
          <cell r="AH2310">
            <v>64.680812624616863</v>
          </cell>
          <cell r="AI2310">
            <v>76.957135782402688</v>
          </cell>
          <cell r="AJ2310">
            <v>86.653896379237267</v>
          </cell>
          <cell r="AK2310">
            <v>93.095233352076576</v>
          </cell>
          <cell r="AL2310">
            <v>96.738218564406935</v>
          </cell>
          <cell r="AM2310">
            <v>100</v>
          </cell>
          <cell r="AN2310">
            <v>100</v>
          </cell>
          <cell r="AO2310">
            <v>100</v>
          </cell>
          <cell r="AP2310">
            <v>100</v>
          </cell>
          <cell r="AQ2310">
            <v>100</v>
          </cell>
          <cell r="AR2310">
            <v>100</v>
          </cell>
          <cell r="AS2310">
            <v>100</v>
          </cell>
          <cell r="AT2310">
            <v>100</v>
          </cell>
          <cell r="AU2310">
            <v>100</v>
          </cell>
          <cell r="AV2310">
            <v>100</v>
          </cell>
          <cell r="AW2310">
            <v>100</v>
          </cell>
          <cell r="AX2310">
            <v>100</v>
          </cell>
          <cell r="AY2310">
            <v>100</v>
          </cell>
          <cell r="AZ2310">
            <v>100</v>
          </cell>
          <cell r="BA2310">
            <v>100</v>
          </cell>
          <cell r="BB2310">
            <v>100</v>
          </cell>
          <cell r="BC2310">
            <v>100</v>
          </cell>
          <cell r="BD2310">
            <v>100</v>
          </cell>
          <cell r="BE2310">
            <v>100</v>
          </cell>
          <cell r="BF2310">
            <v>100</v>
          </cell>
          <cell r="BG2310">
            <v>100</v>
          </cell>
          <cell r="BH2310">
            <v>100</v>
          </cell>
          <cell r="BI2310">
            <v>100</v>
          </cell>
          <cell r="BJ2310">
            <v>100</v>
          </cell>
          <cell r="BK2310">
            <v>100</v>
          </cell>
          <cell r="BL2310">
            <v>100</v>
          </cell>
        </row>
        <row r="2311">
          <cell r="A2311" t="str">
            <v>1.6.5.26</v>
          </cell>
          <cell r="B2311" t="str">
            <v>I372213S80</v>
          </cell>
          <cell r="C2311" t="str">
            <v>Equipment Foundation Calculation-1st</v>
          </cell>
          <cell r="D2311" t="str">
            <v>Completed</v>
          </cell>
          <cell r="E2311">
            <v>0</v>
          </cell>
          <cell r="F2311">
            <v>40877.637499999997</v>
          </cell>
          <cell r="G2311">
            <v>40905.637499999997</v>
          </cell>
          <cell r="H2311">
            <v>28</v>
          </cell>
          <cell r="I2311">
            <v>30</v>
          </cell>
          <cell r="J2311">
            <v>0</v>
          </cell>
          <cell r="K2311">
            <v>0</v>
          </cell>
          <cell r="L2311">
            <v>0</v>
          </cell>
          <cell r="M2311">
            <v>0.35629453681710216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70.138662413245427</v>
          </cell>
          <cell r="AO2311">
            <v>100</v>
          </cell>
          <cell r="AP2311">
            <v>100</v>
          </cell>
          <cell r="AQ2311">
            <v>100</v>
          </cell>
          <cell r="AR2311">
            <v>100</v>
          </cell>
          <cell r="AS2311">
            <v>100</v>
          </cell>
          <cell r="AT2311">
            <v>100</v>
          </cell>
          <cell r="AU2311">
            <v>100</v>
          </cell>
          <cell r="AV2311">
            <v>100</v>
          </cell>
          <cell r="AW2311">
            <v>100</v>
          </cell>
          <cell r="AX2311">
            <v>100</v>
          </cell>
          <cell r="AY2311">
            <v>100</v>
          </cell>
          <cell r="AZ2311">
            <v>100</v>
          </cell>
          <cell r="BA2311">
            <v>100</v>
          </cell>
          <cell r="BB2311">
            <v>100</v>
          </cell>
          <cell r="BC2311">
            <v>100</v>
          </cell>
          <cell r="BD2311">
            <v>100</v>
          </cell>
          <cell r="BE2311">
            <v>100</v>
          </cell>
          <cell r="BF2311">
            <v>100</v>
          </cell>
          <cell r="BG2311">
            <v>100</v>
          </cell>
          <cell r="BH2311">
            <v>100</v>
          </cell>
          <cell r="BI2311">
            <v>100</v>
          </cell>
          <cell r="BJ2311">
            <v>100</v>
          </cell>
          <cell r="BK2311">
            <v>100</v>
          </cell>
          <cell r="BL2311">
            <v>100</v>
          </cell>
        </row>
        <row r="2312">
          <cell r="A2312" t="str">
            <v>1.6.5.27</v>
          </cell>
          <cell r="B2312" t="str">
            <v>I372213S20</v>
          </cell>
          <cell r="C2312" t="str">
            <v>Pipe Support Drawings-1st</v>
          </cell>
          <cell r="D2312" t="str">
            <v>Completed</v>
          </cell>
          <cell r="E2312">
            <v>0</v>
          </cell>
          <cell r="F2312">
            <v>40874.333333333336</v>
          </cell>
          <cell r="G2312">
            <v>40887.666666666664</v>
          </cell>
          <cell r="H2312">
            <v>13.333333333328483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100</v>
          </cell>
          <cell r="AO2312">
            <v>100</v>
          </cell>
          <cell r="AP2312">
            <v>100</v>
          </cell>
          <cell r="AQ2312">
            <v>100</v>
          </cell>
          <cell r="AR2312">
            <v>100</v>
          </cell>
          <cell r="AS2312">
            <v>100</v>
          </cell>
          <cell r="AT2312">
            <v>100</v>
          </cell>
          <cell r="AU2312">
            <v>100</v>
          </cell>
          <cell r="AV2312">
            <v>100</v>
          </cell>
          <cell r="AW2312">
            <v>100</v>
          </cell>
          <cell r="AX2312">
            <v>100</v>
          </cell>
          <cell r="AY2312">
            <v>100</v>
          </cell>
          <cell r="AZ2312">
            <v>100</v>
          </cell>
          <cell r="BA2312">
            <v>100</v>
          </cell>
          <cell r="BB2312">
            <v>100</v>
          </cell>
          <cell r="BC2312">
            <v>100</v>
          </cell>
          <cell r="BD2312">
            <v>100</v>
          </cell>
          <cell r="BE2312">
            <v>100</v>
          </cell>
          <cell r="BF2312">
            <v>100</v>
          </cell>
          <cell r="BG2312">
            <v>100</v>
          </cell>
          <cell r="BH2312">
            <v>100</v>
          </cell>
          <cell r="BI2312">
            <v>100</v>
          </cell>
          <cell r="BJ2312">
            <v>100</v>
          </cell>
          <cell r="BK2312">
            <v>100</v>
          </cell>
          <cell r="BL2312">
            <v>100</v>
          </cell>
        </row>
        <row r="2313">
          <cell r="A2313" t="str">
            <v>1.6.5.28</v>
          </cell>
          <cell r="B2313" t="str">
            <v>I372213S40</v>
          </cell>
          <cell r="C2313" t="str">
            <v>Platform Drawing-1st</v>
          </cell>
          <cell r="D2313" t="str">
            <v>Completed</v>
          </cell>
          <cell r="E2313">
            <v>0</v>
          </cell>
          <cell r="F2313">
            <v>40636.505555555559</v>
          </cell>
          <cell r="G2313">
            <v>40771.637499999997</v>
          </cell>
          <cell r="H2313">
            <v>135.13194444443798</v>
          </cell>
          <cell r="I2313">
            <v>1300</v>
          </cell>
          <cell r="J2313">
            <v>0</v>
          </cell>
          <cell r="K2313">
            <v>0</v>
          </cell>
          <cell r="L2313">
            <v>0</v>
          </cell>
          <cell r="M2313">
            <v>15.439429928741092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4.1989658123613438</v>
          </cell>
          <cell r="AG2313">
            <v>22.625812991293792</v>
          </cell>
          <cell r="AH2313">
            <v>60.185718382016482</v>
          </cell>
          <cell r="AI2313">
            <v>89.158105867270905</v>
          </cell>
          <cell r="AJ2313">
            <v>100</v>
          </cell>
          <cell r="AK2313">
            <v>100</v>
          </cell>
          <cell r="AL2313">
            <v>100</v>
          </cell>
          <cell r="AM2313">
            <v>100</v>
          </cell>
          <cell r="AN2313">
            <v>100</v>
          </cell>
          <cell r="AO2313">
            <v>100</v>
          </cell>
          <cell r="AP2313">
            <v>100</v>
          </cell>
          <cell r="AQ2313">
            <v>100</v>
          </cell>
          <cell r="AR2313">
            <v>100</v>
          </cell>
          <cell r="AS2313">
            <v>100</v>
          </cell>
          <cell r="AT2313">
            <v>100</v>
          </cell>
          <cell r="AU2313">
            <v>100</v>
          </cell>
          <cell r="AV2313">
            <v>100</v>
          </cell>
          <cell r="AW2313">
            <v>100</v>
          </cell>
          <cell r="AX2313">
            <v>100</v>
          </cell>
          <cell r="AY2313">
            <v>100</v>
          </cell>
          <cell r="AZ2313">
            <v>100</v>
          </cell>
          <cell r="BA2313">
            <v>100</v>
          </cell>
          <cell r="BB2313">
            <v>100</v>
          </cell>
          <cell r="BC2313">
            <v>100</v>
          </cell>
          <cell r="BD2313">
            <v>100</v>
          </cell>
          <cell r="BE2313">
            <v>100</v>
          </cell>
          <cell r="BF2313">
            <v>100</v>
          </cell>
          <cell r="BG2313">
            <v>100</v>
          </cell>
          <cell r="BH2313">
            <v>100</v>
          </cell>
          <cell r="BI2313">
            <v>100</v>
          </cell>
          <cell r="BJ2313">
            <v>100</v>
          </cell>
          <cell r="BK2313">
            <v>100</v>
          </cell>
          <cell r="BL2313">
            <v>100</v>
          </cell>
        </row>
        <row r="2314">
          <cell r="A2314" t="str">
            <v>1.6.5.29</v>
          </cell>
          <cell r="B2314" t="str">
            <v>I372213S60</v>
          </cell>
          <cell r="C2314" t="str">
            <v>Pipe Rack Structural Drawings-1st</v>
          </cell>
          <cell r="D2314" t="str">
            <v>Completed</v>
          </cell>
          <cell r="E2314">
            <v>0</v>
          </cell>
          <cell r="F2314">
            <v>40495.490277777775</v>
          </cell>
          <cell r="G2314">
            <v>40739.693749999999</v>
          </cell>
          <cell r="H2314">
            <v>244.20347222222335</v>
          </cell>
          <cell r="I2314">
            <v>1380</v>
          </cell>
          <cell r="J2314">
            <v>0</v>
          </cell>
          <cell r="K2314">
            <v>0</v>
          </cell>
          <cell r="L2314">
            <v>0</v>
          </cell>
          <cell r="M2314">
            <v>16.389548693586697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1.7056017438116355</v>
          </cell>
          <cell r="AB2314">
            <v>5.7258455358496274</v>
          </cell>
          <cell r="AC2314">
            <v>15.394453492807559</v>
          </cell>
          <cell r="AD2314">
            <v>32.235955588514656</v>
          </cell>
          <cell r="AE2314">
            <v>51.730328824924079</v>
          </cell>
          <cell r="AF2314">
            <v>72.639200492659327</v>
          </cell>
          <cell r="AG2314">
            <v>87.337063944810026</v>
          </cell>
          <cell r="AH2314">
            <v>95.553043840173245</v>
          </cell>
          <cell r="AI2314">
            <v>100</v>
          </cell>
          <cell r="AJ2314">
            <v>100</v>
          </cell>
          <cell r="AK2314">
            <v>100</v>
          </cell>
          <cell r="AL2314">
            <v>100</v>
          </cell>
          <cell r="AM2314">
            <v>100</v>
          </cell>
          <cell r="AN2314">
            <v>100</v>
          </cell>
          <cell r="AO2314">
            <v>100</v>
          </cell>
          <cell r="AP2314">
            <v>100</v>
          </cell>
          <cell r="AQ2314">
            <v>100</v>
          </cell>
          <cell r="AR2314">
            <v>100</v>
          </cell>
          <cell r="AS2314">
            <v>100</v>
          </cell>
          <cell r="AT2314">
            <v>100</v>
          </cell>
          <cell r="AU2314">
            <v>100</v>
          </cell>
          <cell r="AV2314">
            <v>100</v>
          </cell>
          <cell r="AW2314">
            <v>100</v>
          </cell>
          <cell r="AX2314">
            <v>100</v>
          </cell>
          <cell r="AY2314">
            <v>100</v>
          </cell>
          <cell r="AZ2314">
            <v>100</v>
          </cell>
          <cell r="BA2314">
            <v>100</v>
          </cell>
          <cell r="BB2314">
            <v>100</v>
          </cell>
          <cell r="BC2314">
            <v>100</v>
          </cell>
          <cell r="BD2314">
            <v>100</v>
          </cell>
          <cell r="BE2314">
            <v>100</v>
          </cell>
          <cell r="BF2314">
            <v>100</v>
          </cell>
          <cell r="BG2314">
            <v>100</v>
          </cell>
          <cell r="BH2314">
            <v>100</v>
          </cell>
          <cell r="BI2314">
            <v>100</v>
          </cell>
          <cell r="BJ2314">
            <v>100</v>
          </cell>
          <cell r="BK2314">
            <v>100</v>
          </cell>
          <cell r="BL2314">
            <v>100</v>
          </cell>
        </row>
        <row r="2315">
          <cell r="A2315" t="str">
            <v>1.6.5.30</v>
          </cell>
          <cell r="B2315" t="str">
            <v>I372213S70</v>
          </cell>
          <cell r="C2315" t="str">
            <v>Pipe Rack Calculation-1st</v>
          </cell>
          <cell r="D2315" t="str">
            <v>Completed</v>
          </cell>
          <cell r="E2315">
            <v>0</v>
          </cell>
          <cell r="F2315">
            <v>40874.333333333336</v>
          </cell>
          <cell r="G2315">
            <v>40887.666666666664</v>
          </cell>
          <cell r="H2315">
            <v>13.333333333328483</v>
          </cell>
          <cell r="I2315">
            <v>60</v>
          </cell>
          <cell r="J2315">
            <v>0</v>
          </cell>
          <cell r="K2315">
            <v>0</v>
          </cell>
          <cell r="L2315">
            <v>0</v>
          </cell>
          <cell r="M2315">
            <v>0.71258907363420432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100</v>
          </cell>
          <cell r="AO2315">
            <v>100</v>
          </cell>
          <cell r="AP2315">
            <v>100</v>
          </cell>
          <cell r="AQ2315">
            <v>100</v>
          </cell>
          <cell r="AR2315">
            <v>100</v>
          </cell>
          <cell r="AS2315">
            <v>100</v>
          </cell>
          <cell r="AT2315">
            <v>100</v>
          </cell>
          <cell r="AU2315">
            <v>100</v>
          </cell>
          <cell r="AV2315">
            <v>100</v>
          </cell>
          <cell r="AW2315">
            <v>100</v>
          </cell>
          <cell r="AX2315">
            <v>100</v>
          </cell>
          <cell r="AY2315">
            <v>100</v>
          </cell>
          <cell r="AZ2315">
            <v>100</v>
          </cell>
          <cell r="BA2315">
            <v>100</v>
          </cell>
          <cell r="BB2315">
            <v>100</v>
          </cell>
          <cell r="BC2315">
            <v>100</v>
          </cell>
          <cell r="BD2315">
            <v>100</v>
          </cell>
          <cell r="BE2315">
            <v>100</v>
          </cell>
          <cell r="BF2315">
            <v>100</v>
          </cell>
          <cell r="BG2315">
            <v>100</v>
          </cell>
          <cell r="BH2315">
            <v>100</v>
          </cell>
          <cell r="BI2315">
            <v>100</v>
          </cell>
          <cell r="BJ2315">
            <v>100</v>
          </cell>
          <cell r="BK2315">
            <v>100</v>
          </cell>
          <cell r="BL2315">
            <v>100</v>
          </cell>
        </row>
        <row r="2316">
          <cell r="A2316" t="str">
            <v>1.6.5.31</v>
          </cell>
          <cell r="B2316" t="str">
            <v>I372213S10</v>
          </cell>
          <cell r="C2316" t="str">
            <v>Structure Drawing-1st</v>
          </cell>
          <cell r="D2316" t="str">
            <v>Completed</v>
          </cell>
          <cell r="E2316">
            <v>0</v>
          </cell>
          <cell r="F2316">
            <v>40497.470833333333</v>
          </cell>
          <cell r="G2316">
            <v>40831.470138888886</v>
          </cell>
          <cell r="H2316">
            <v>333.99930555555329</v>
          </cell>
          <cell r="I2316">
            <v>2100</v>
          </cell>
          <cell r="J2316">
            <v>0</v>
          </cell>
          <cell r="K2316">
            <v>0</v>
          </cell>
          <cell r="L2316">
            <v>0</v>
          </cell>
          <cell r="M2316">
            <v>24.940617577197148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1.5129572604333674</v>
          </cell>
          <cell r="AB2316">
            <v>3.8241193737608259</v>
          </cell>
          <cell r="AC2316">
            <v>8.6427536539983478</v>
          </cell>
          <cell r="AD2316">
            <v>16.986395944151056</v>
          </cell>
          <cell r="AE2316">
            <v>27.899153730730131</v>
          </cell>
          <cell r="AF2316">
            <v>42.957516194617952</v>
          </cell>
          <cell r="AG2316">
            <v>58.618981098946222</v>
          </cell>
          <cell r="AH2316">
            <v>73.438798279419856</v>
          </cell>
          <cell r="AI2316">
            <v>84.64554404728257</v>
          </cell>
          <cell r="AJ2316">
            <v>92.36031784753736</v>
          </cell>
          <cell r="AK2316">
            <v>96.697742801892062</v>
          </cell>
          <cell r="AL2316">
            <v>100</v>
          </cell>
          <cell r="AM2316">
            <v>100</v>
          </cell>
          <cell r="AN2316">
            <v>100</v>
          </cell>
          <cell r="AO2316">
            <v>100</v>
          </cell>
          <cell r="AP2316">
            <v>100</v>
          </cell>
          <cell r="AQ2316">
            <v>100</v>
          </cell>
          <cell r="AR2316">
            <v>100</v>
          </cell>
          <cell r="AS2316">
            <v>100</v>
          </cell>
          <cell r="AT2316">
            <v>100</v>
          </cell>
          <cell r="AU2316">
            <v>100</v>
          </cell>
          <cell r="AV2316">
            <v>100</v>
          </cell>
          <cell r="AW2316">
            <v>100</v>
          </cell>
          <cell r="AX2316">
            <v>100</v>
          </cell>
          <cell r="AY2316">
            <v>100</v>
          </cell>
          <cell r="AZ2316">
            <v>100</v>
          </cell>
          <cell r="BA2316">
            <v>100</v>
          </cell>
          <cell r="BB2316">
            <v>100</v>
          </cell>
          <cell r="BC2316">
            <v>100</v>
          </cell>
          <cell r="BD2316">
            <v>100</v>
          </cell>
          <cell r="BE2316">
            <v>100</v>
          </cell>
          <cell r="BF2316">
            <v>100</v>
          </cell>
          <cell r="BG2316">
            <v>100</v>
          </cell>
          <cell r="BH2316">
            <v>100</v>
          </cell>
          <cell r="BI2316">
            <v>100</v>
          </cell>
          <cell r="BJ2316">
            <v>100</v>
          </cell>
          <cell r="BK2316">
            <v>100</v>
          </cell>
          <cell r="BL2316">
            <v>100</v>
          </cell>
        </row>
        <row r="2317">
          <cell r="A2317" t="str">
            <v>1.6.5.32</v>
          </cell>
          <cell r="B2317" t="str">
            <v>I372213S48</v>
          </cell>
          <cell r="C2317" t="str">
            <v>Pit &amp; Sump Calculation-1st</v>
          </cell>
          <cell r="D2317" t="str">
            <v>Completed</v>
          </cell>
          <cell r="E2317">
            <v>0</v>
          </cell>
          <cell r="F2317">
            <v>40874.333333333336</v>
          </cell>
          <cell r="G2317">
            <v>40887.666666666664</v>
          </cell>
          <cell r="H2317">
            <v>13.333333333328483</v>
          </cell>
          <cell r="I2317">
            <v>40</v>
          </cell>
          <cell r="J2317">
            <v>0</v>
          </cell>
          <cell r="K2317">
            <v>0</v>
          </cell>
          <cell r="L2317">
            <v>0</v>
          </cell>
          <cell r="M2317">
            <v>0.47505938242280288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100</v>
          </cell>
          <cell r="AO2317">
            <v>100</v>
          </cell>
          <cell r="AP2317">
            <v>100</v>
          </cell>
          <cell r="AQ2317">
            <v>100</v>
          </cell>
          <cell r="AR2317">
            <v>100</v>
          </cell>
          <cell r="AS2317">
            <v>100</v>
          </cell>
          <cell r="AT2317">
            <v>100</v>
          </cell>
          <cell r="AU2317">
            <v>100</v>
          </cell>
          <cell r="AV2317">
            <v>100</v>
          </cell>
          <cell r="AW2317">
            <v>100</v>
          </cell>
          <cell r="AX2317">
            <v>100</v>
          </cell>
          <cell r="AY2317">
            <v>100</v>
          </cell>
          <cell r="AZ2317">
            <v>100</v>
          </cell>
          <cell r="BA2317">
            <v>100</v>
          </cell>
          <cell r="BB2317">
            <v>100</v>
          </cell>
          <cell r="BC2317">
            <v>100</v>
          </cell>
          <cell r="BD2317">
            <v>100</v>
          </cell>
          <cell r="BE2317">
            <v>100</v>
          </cell>
          <cell r="BF2317">
            <v>100</v>
          </cell>
          <cell r="BG2317">
            <v>100</v>
          </cell>
          <cell r="BH2317">
            <v>100</v>
          </cell>
          <cell r="BI2317">
            <v>100</v>
          </cell>
          <cell r="BJ2317">
            <v>100</v>
          </cell>
          <cell r="BK2317">
            <v>100</v>
          </cell>
          <cell r="BL2317">
            <v>100</v>
          </cell>
        </row>
        <row r="2318">
          <cell r="A2318" t="str">
            <v>1.6.5.33</v>
          </cell>
          <cell r="B2318" t="str">
            <v>I372213S46</v>
          </cell>
          <cell r="C2318" t="str">
            <v>Pit &amp; Sump Drawings-1st</v>
          </cell>
          <cell r="D2318" t="str">
            <v>Completed</v>
          </cell>
          <cell r="E2318">
            <v>0</v>
          </cell>
          <cell r="F2318">
            <v>40663.57708333333</v>
          </cell>
          <cell r="G2318">
            <v>40831.470138888886</v>
          </cell>
          <cell r="H2318">
            <v>167.8930555555562</v>
          </cell>
          <cell r="I2318">
            <v>240</v>
          </cell>
          <cell r="J2318">
            <v>0</v>
          </cell>
          <cell r="K2318">
            <v>0</v>
          </cell>
          <cell r="L2318">
            <v>0</v>
          </cell>
          <cell r="M2318">
            <v>2.8503562945368173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4.0632337374290177</v>
          </cell>
          <cell r="AH2318">
            <v>17.593379135284959</v>
          </cell>
          <cell r="AI2318">
            <v>44.245091247135157</v>
          </cell>
          <cell r="AJ2318">
            <v>74.7825874939318</v>
          </cell>
          <cell r="AK2318">
            <v>93.057480653268755</v>
          </cell>
          <cell r="AL2318">
            <v>100</v>
          </cell>
          <cell r="AM2318">
            <v>100</v>
          </cell>
          <cell r="AN2318">
            <v>100</v>
          </cell>
          <cell r="AO2318">
            <v>100</v>
          </cell>
          <cell r="AP2318">
            <v>100</v>
          </cell>
          <cell r="AQ2318">
            <v>100</v>
          </cell>
          <cell r="AR2318">
            <v>100</v>
          </cell>
          <cell r="AS2318">
            <v>100</v>
          </cell>
          <cell r="AT2318">
            <v>100</v>
          </cell>
          <cell r="AU2318">
            <v>100</v>
          </cell>
          <cell r="AV2318">
            <v>100</v>
          </cell>
          <cell r="AW2318">
            <v>100</v>
          </cell>
          <cell r="AX2318">
            <v>100</v>
          </cell>
          <cell r="AY2318">
            <v>100</v>
          </cell>
          <cell r="AZ2318">
            <v>100</v>
          </cell>
          <cell r="BA2318">
            <v>100</v>
          </cell>
          <cell r="BB2318">
            <v>100</v>
          </cell>
          <cell r="BC2318">
            <v>100</v>
          </cell>
          <cell r="BD2318">
            <v>100</v>
          </cell>
          <cell r="BE2318">
            <v>100</v>
          </cell>
          <cell r="BF2318">
            <v>100</v>
          </cell>
          <cell r="BG2318">
            <v>100</v>
          </cell>
          <cell r="BH2318">
            <v>100</v>
          </cell>
          <cell r="BI2318">
            <v>100</v>
          </cell>
          <cell r="BJ2318">
            <v>100</v>
          </cell>
          <cell r="BK2318">
            <v>100</v>
          </cell>
          <cell r="BL2318">
            <v>100</v>
          </cell>
        </row>
        <row r="2319">
          <cell r="A2319" t="str">
            <v>1.6.5.34</v>
          </cell>
          <cell r="B2319" t="str">
            <v>I372213S05</v>
          </cell>
          <cell r="C2319" t="str">
            <v>Structure Calculation-Final</v>
          </cell>
          <cell r="D2319" t="str">
            <v>Completed</v>
          </cell>
          <cell r="E2319">
            <v>0</v>
          </cell>
          <cell r="F2319">
            <v>41022.333333333336</v>
          </cell>
          <cell r="G2319">
            <v>41028.666666666664</v>
          </cell>
          <cell r="H2319">
            <v>6.3333333333284827</v>
          </cell>
          <cell r="I2319">
            <v>10</v>
          </cell>
          <cell r="J2319">
            <v>0</v>
          </cell>
          <cell r="K2319">
            <v>0</v>
          </cell>
          <cell r="L2319">
            <v>0</v>
          </cell>
          <cell r="M2319">
            <v>0.11876484560570072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100</v>
          </cell>
          <cell r="AT2319">
            <v>100</v>
          </cell>
          <cell r="AU2319">
            <v>100</v>
          </cell>
          <cell r="AV2319">
            <v>100</v>
          </cell>
          <cell r="AW2319">
            <v>100</v>
          </cell>
          <cell r="AX2319">
            <v>100</v>
          </cell>
          <cell r="AY2319">
            <v>100</v>
          </cell>
          <cell r="AZ2319">
            <v>100</v>
          </cell>
          <cell r="BA2319">
            <v>100</v>
          </cell>
          <cell r="BB2319">
            <v>100</v>
          </cell>
          <cell r="BC2319">
            <v>100</v>
          </cell>
          <cell r="BD2319">
            <v>100</v>
          </cell>
          <cell r="BE2319">
            <v>100</v>
          </cell>
          <cell r="BF2319">
            <v>100</v>
          </cell>
          <cell r="BG2319">
            <v>100</v>
          </cell>
          <cell r="BH2319">
            <v>100</v>
          </cell>
          <cell r="BI2319">
            <v>100</v>
          </cell>
          <cell r="BJ2319">
            <v>100</v>
          </cell>
          <cell r="BK2319">
            <v>100</v>
          </cell>
          <cell r="BL2319">
            <v>100</v>
          </cell>
        </row>
        <row r="2320">
          <cell r="A2320" t="str">
            <v>1.6.5.35</v>
          </cell>
          <cell r="B2320" t="str">
            <v>I372213S15</v>
          </cell>
          <cell r="C2320" t="str">
            <v>Structure Drawing-Final</v>
          </cell>
          <cell r="D2320" t="str">
            <v>Completed</v>
          </cell>
          <cell r="E2320">
            <v>0</v>
          </cell>
          <cell r="F2320">
            <v>40497.470833333333</v>
          </cell>
          <cell r="G2320">
            <v>40831.470138888886</v>
          </cell>
          <cell r="H2320">
            <v>333.99930555555329</v>
          </cell>
          <cell r="I2320">
            <v>525</v>
          </cell>
          <cell r="J2320">
            <v>0</v>
          </cell>
          <cell r="K2320">
            <v>0</v>
          </cell>
          <cell r="L2320">
            <v>0</v>
          </cell>
          <cell r="M2320">
            <v>6.2351543942992871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1.5129572604333674</v>
          </cell>
          <cell r="AB2320">
            <v>3.8241193737608259</v>
          </cell>
          <cell r="AC2320">
            <v>8.6427536539983478</v>
          </cell>
          <cell r="AD2320">
            <v>16.986395944151056</v>
          </cell>
          <cell r="AE2320">
            <v>27.899153730730131</v>
          </cell>
          <cell r="AF2320">
            <v>42.957516194617952</v>
          </cell>
          <cell r="AG2320">
            <v>58.618981098946222</v>
          </cell>
          <cell r="AH2320">
            <v>73.438798279419856</v>
          </cell>
          <cell r="AI2320">
            <v>84.64554404728257</v>
          </cell>
          <cell r="AJ2320">
            <v>92.36031784753736</v>
          </cell>
          <cell r="AK2320">
            <v>96.697742801892062</v>
          </cell>
          <cell r="AL2320">
            <v>100</v>
          </cell>
          <cell r="AM2320">
            <v>100</v>
          </cell>
          <cell r="AN2320">
            <v>100</v>
          </cell>
          <cell r="AO2320">
            <v>100</v>
          </cell>
          <cell r="AP2320">
            <v>100</v>
          </cell>
          <cell r="AQ2320">
            <v>100</v>
          </cell>
          <cell r="AR2320">
            <v>100</v>
          </cell>
          <cell r="AS2320">
            <v>100</v>
          </cell>
          <cell r="AT2320">
            <v>100</v>
          </cell>
          <cell r="AU2320">
            <v>100</v>
          </cell>
          <cell r="AV2320">
            <v>100</v>
          </cell>
          <cell r="AW2320">
            <v>100</v>
          </cell>
          <cell r="AX2320">
            <v>100</v>
          </cell>
          <cell r="AY2320">
            <v>100</v>
          </cell>
          <cell r="AZ2320">
            <v>100</v>
          </cell>
          <cell r="BA2320">
            <v>100</v>
          </cell>
          <cell r="BB2320">
            <v>100</v>
          </cell>
          <cell r="BC2320">
            <v>100</v>
          </cell>
          <cell r="BD2320">
            <v>100</v>
          </cell>
          <cell r="BE2320">
            <v>100</v>
          </cell>
          <cell r="BF2320">
            <v>100</v>
          </cell>
          <cell r="BG2320">
            <v>100</v>
          </cell>
          <cell r="BH2320">
            <v>100</v>
          </cell>
          <cell r="BI2320">
            <v>100</v>
          </cell>
          <cell r="BJ2320">
            <v>100</v>
          </cell>
          <cell r="BK2320">
            <v>100</v>
          </cell>
          <cell r="BL2320">
            <v>100</v>
          </cell>
        </row>
        <row r="2321">
          <cell r="A2321" t="str">
            <v>1.6.5.36</v>
          </cell>
          <cell r="B2321" t="str">
            <v>I372213S25</v>
          </cell>
          <cell r="C2321" t="str">
            <v>Pipe Support Drawings-Final</v>
          </cell>
          <cell r="D2321" t="str">
            <v>Completed</v>
          </cell>
          <cell r="E2321">
            <v>0</v>
          </cell>
          <cell r="F2321">
            <v>40888.333333333336</v>
          </cell>
          <cell r="G2321">
            <v>40894.666666666664</v>
          </cell>
          <cell r="H2321">
            <v>6.3333333333284827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100</v>
          </cell>
          <cell r="AO2321">
            <v>100</v>
          </cell>
          <cell r="AP2321">
            <v>100</v>
          </cell>
          <cell r="AQ2321">
            <v>100</v>
          </cell>
          <cell r="AR2321">
            <v>100</v>
          </cell>
          <cell r="AS2321">
            <v>100</v>
          </cell>
          <cell r="AT2321">
            <v>100</v>
          </cell>
          <cell r="AU2321">
            <v>100</v>
          </cell>
          <cell r="AV2321">
            <v>100</v>
          </cell>
          <cell r="AW2321">
            <v>100</v>
          </cell>
          <cell r="AX2321">
            <v>100</v>
          </cell>
          <cell r="AY2321">
            <v>100</v>
          </cell>
          <cell r="AZ2321">
            <v>100</v>
          </cell>
          <cell r="BA2321">
            <v>100</v>
          </cell>
          <cell r="BB2321">
            <v>100</v>
          </cell>
          <cell r="BC2321">
            <v>100</v>
          </cell>
          <cell r="BD2321">
            <v>100</v>
          </cell>
          <cell r="BE2321">
            <v>100</v>
          </cell>
          <cell r="BF2321">
            <v>100</v>
          </cell>
          <cell r="BG2321">
            <v>100</v>
          </cell>
          <cell r="BH2321">
            <v>100</v>
          </cell>
          <cell r="BI2321">
            <v>100</v>
          </cell>
          <cell r="BJ2321">
            <v>100</v>
          </cell>
          <cell r="BK2321">
            <v>100</v>
          </cell>
          <cell r="BL2321">
            <v>100</v>
          </cell>
        </row>
        <row r="2322">
          <cell r="A2322" t="str">
            <v>1.6.5.37</v>
          </cell>
          <cell r="B2322" t="str">
            <v>I372213S35</v>
          </cell>
          <cell r="C2322" t="str">
            <v>Pipe Support Calculation-Final</v>
          </cell>
          <cell r="D2322" t="str">
            <v>Completed</v>
          </cell>
          <cell r="E2322">
            <v>0</v>
          </cell>
          <cell r="F2322">
            <v>40888.333333333336</v>
          </cell>
          <cell r="G2322">
            <v>40894.666666666664</v>
          </cell>
          <cell r="H2322">
            <v>6.3333333333284827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100</v>
          </cell>
          <cell r="AO2322">
            <v>100</v>
          </cell>
          <cell r="AP2322">
            <v>100</v>
          </cell>
          <cell r="AQ2322">
            <v>100</v>
          </cell>
          <cell r="AR2322">
            <v>100</v>
          </cell>
          <cell r="AS2322">
            <v>100</v>
          </cell>
          <cell r="AT2322">
            <v>100</v>
          </cell>
          <cell r="AU2322">
            <v>100</v>
          </cell>
          <cell r="AV2322">
            <v>100</v>
          </cell>
          <cell r="AW2322">
            <v>100</v>
          </cell>
          <cell r="AX2322">
            <v>100</v>
          </cell>
          <cell r="AY2322">
            <v>100</v>
          </cell>
          <cell r="AZ2322">
            <v>100</v>
          </cell>
          <cell r="BA2322">
            <v>100</v>
          </cell>
          <cell r="BB2322">
            <v>100</v>
          </cell>
          <cell r="BC2322">
            <v>100</v>
          </cell>
          <cell r="BD2322">
            <v>100</v>
          </cell>
          <cell r="BE2322">
            <v>100</v>
          </cell>
          <cell r="BF2322">
            <v>100</v>
          </cell>
          <cell r="BG2322">
            <v>100</v>
          </cell>
          <cell r="BH2322">
            <v>100</v>
          </cell>
          <cell r="BI2322">
            <v>100</v>
          </cell>
          <cell r="BJ2322">
            <v>100</v>
          </cell>
          <cell r="BK2322">
            <v>100</v>
          </cell>
          <cell r="BL2322">
            <v>100</v>
          </cell>
        </row>
        <row r="2323">
          <cell r="A2323" t="str">
            <v>1.6.5.38</v>
          </cell>
          <cell r="B2323" t="str">
            <v>I372213S45</v>
          </cell>
          <cell r="C2323" t="str">
            <v>Platform Drawing-Final</v>
          </cell>
          <cell r="D2323" t="str">
            <v>Completed</v>
          </cell>
          <cell r="E2323">
            <v>0</v>
          </cell>
          <cell r="F2323">
            <v>40636.505555555559</v>
          </cell>
          <cell r="G2323">
            <v>40771.637499999997</v>
          </cell>
          <cell r="H2323">
            <v>135.13194444443798</v>
          </cell>
          <cell r="I2323">
            <v>325</v>
          </cell>
          <cell r="J2323">
            <v>0</v>
          </cell>
          <cell r="K2323">
            <v>0</v>
          </cell>
          <cell r="L2323">
            <v>0</v>
          </cell>
          <cell r="M2323">
            <v>3.8598574821852729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4.1989658123613438</v>
          </cell>
          <cell r="AG2323">
            <v>22.625812991293792</v>
          </cell>
          <cell r="AH2323">
            <v>60.185718382016482</v>
          </cell>
          <cell r="AI2323">
            <v>89.158105867270905</v>
          </cell>
          <cell r="AJ2323">
            <v>100</v>
          </cell>
          <cell r="AK2323">
            <v>100</v>
          </cell>
          <cell r="AL2323">
            <v>100</v>
          </cell>
          <cell r="AM2323">
            <v>100</v>
          </cell>
          <cell r="AN2323">
            <v>100</v>
          </cell>
          <cell r="AO2323">
            <v>100</v>
          </cell>
          <cell r="AP2323">
            <v>100</v>
          </cell>
          <cell r="AQ2323">
            <v>100</v>
          </cell>
          <cell r="AR2323">
            <v>100</v>
          </cell>
          <cell r="AS2323">
            <v>100</v>
          </cell>
          <cell r="AT2323">
            <v>100</v>
          </cell>
          <cell r="AU2323">
            <v>100</v>
          </cell>
          <cell r="AV2323">
            <v>100</v>
          </cell>
          <cell r="AW2323">
            <v>100</v>
          </cell>
          <cell r="AX2323">
            <v>100</v>
          </cell>
          <cell r="AY2323">
            <v>100</v>
          </cell>
          <cell r="AZ2323">
            <v>100</v>
          </cell>
          <cell r="BA2323">
            <v>100</v>
          </cell>
          <cell r="BB2323">
            <v>100</v>
          </cell>
          <cell r="BC2323">
            <v>100</v>
          </cell>
          <cell r="BD2323">
            <v>100</v>
          </cell>
          <cell r="BE2323">
            <v>100</v>
          </cell>
          <cell r="BF2323">
            <v>100</v>
          </cell>
          <cell r="BG2323">
            <v>100</v>
          </cell>
          <cell r="BH2323">
            <v>100</v>
          </cell>
          <cell r="BI2323">
            <v>100</v>
          </cell>
          <cell r="BJ2323">
            <v>100</v>
          </cell>
          <cell r="BK2323">
            <v>100</v>
          </cell>
          <cell r="BL2323">
            <v>100</v>
          </cell>
        </row>
        <row r="2324">
          <cell r="A2324" t="str">
            <v>1.6.5.39</v>
          </cell>
          <cell r="B2324" t="str">
            <v>I372213S47</v>
          </cell>
          <cell r="C2324" t="str">
            <v>Pit &amp; Sump Drawings-Final</v>
          </cell>
          <cell r="D2324" t="str">
            <v>Completed</v>
          </cell>
          <cell r="E2324">
            <v>0</v>
          </cell>
          <cell r="F2324">
            <v>40663.57708333333</v>
          </cell>
          <cell r="G2324">
            <v>40831.470138888886</v>
          </cell>
          <cell r="H2324">
            <v>167.8930555555562</v>
          </cell>
          <cell r="I2324">
            <v>60</v>
          </cell>
          <cell r="J2324">
            <v>0</v>
          </cell>
          <cell r="K2324">
            <v>0</v>
          </cell>
          <cell r="L2324">
            <v>0</v>
          </cell>
          <cell r="M2324">
            <v>0.71258907363420432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4.0632337374290177</v>
          </cell>
          <cell r="AH2324">
            <v>17.593379135284959</v>
          </cell>
          <cell r="AI2324">
            <v>44.245091247135157</v>
          </cell>
          <cell r="AJ2324">
            <v>74.7825874939318</v>
          </cell>
          <cell r="AK2324">
            <v>93.057480653268755</v>
          </cell>
          <cell r="AL2324">
            <v>100</v>
          </cell>
          <cell r="AM2324">
            <v>100</v>
          </cell>
          <cell r="AN2324">
            <v>100</v>
          </cell>
          <cell r="AO2324">
            <v>100</v>
          </cell>
          <cell r="AP2324">
            <v>100</v>
          </cell>
          <cell r="AQ2324">
            <v>100</v>
          </cell>
          <cell r="AR2324">
            <v>100</v>
          </cell>
          <cell r="AS2324">
            <v>100</v>
          </cell>
          <cell r="AT2324">
            <v>100</v>
          </cell>
          <cell r="AU2324">
            <v>100</v>
          </cell>
          <cell r="AV2324">
            <v>100</v>
          </cell>
          <cell r="AW2324">
            <v>100</v>
          </cell>
          <cell r="AX2324">
            <v>100</v>
          </cell>
          <cell r="AY2324">
            <v>100</v>
          </cell>
          <cell r="AZ2324">
            <v>100</v>
          </cell>
          <cell r="BA2324">
            <v>100</v>
          </cell>
          <cell r="BB2324">
            <v>100</v>
          </cell>
          <cell r="BC2324">
            <v>100</v>
          </cell>
          <cell r="BD2324">
            <v>100</v>
          </cell>
          <cell r="BE2324">
            <v>100</v>
          </cell>
          <cell r="BF2324">
            <v>100</v>
          </cell>
          <cell r="BG2324">
            <v>100</v>
          </cell>
          <cell r="BH2324">
            <v>100</v>
          </cell>
          <cell r="BI2324">
            <v>100</v>
          </cell>
          <cell r="BJ2324">
            <v>100</v>
          </cell>
          <cell r="BK2324">
            <v>100</v>
          </cell>
          <cell r="BL2324">
            <v>100</v>
          </cell>
        </row>
        <row r="2325">
          <cell r="A2325" t="str">
            <v>1.6.5.40</v>
          </cell>
          <cell r="B2325" t="str">
            <v>I372213S49</v>
          </cell>
          <cell r="C2325" t="str">
            <v>Pit &amp; Sump Calculation-Final</v>
          </cell>
          <cell r="D2325" t="str">
            <v>Completed</v>
          </cell>
          <cell r="E2325">
            <v>0</v>
          </cell>
          <cell r="F2325">
            <v>40907</v>
          </cell>
          <cell r="G2325">
            <v>41014</v>
          </cell>
          <cell r="H2325">
            <v>107</v>
          </cell>
          <cell r="I2325">
            <v>10</v>
          </cell>
          <cell r="J2325">
            <v>0</v>
          </cell>
          <cell r="K2325">
            <v>0</v>
          </cell>
          <cell r="L2325">
            <v>0</v>
          </cell>
          <cell r="M2325">
            <v>0.11876484560570072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7.7994483759701421</v>
          </cell>
          <cell r="AP2325">
            <v>44.277975712063423</v>
          </cell>
          <cell r="AQ2325">
            <v>85.28184318222813</v>
          </cell>
          <cell r="AR2325">
            <v>100</v>
          </cell>
          <cell r="AS2325">
            <v>100</v>
          </cell>
          <cell r="AT2325">
            <v>100</v>
          </cell>
          <cell r="AU2325">
            <v>100</v>
          </cell>
          <cell r="AV2325">
            <v>100</v>
          </cell>
          <cell r="AW2325">
            <v>100</v>
          </cell>
          <cell r="AX2325">
            <v>100</v>
          </cell>
          <cell r="AY2325">
            <v>100</v>
          </cell>
          <cell r="AZ2325">
            <v>100</v>
          </cell>
          <cell r="BA2325">
            <v>100</v>
          </cell>
          <cell r="BB2325">
            <v>100</v>
          </cell>
          <cell r="BC2325">
            <v>100</v>
          </cell>
          <cell r="BD2325">
            <v>100</v>
          </cell>
          <cell r="BE2325">
            <v>100</v>
          </cell>
          <cell r="BF2325">
            <v>100</v>
          </cell>
          <cell r="BG2325">
            <v>100</v>
          </cell>
          <cell r="BH2325">
            <v>100</v>
          </cell>
          <cell r="BI2325">
            <v>100</v>
          </cell>
          <cell r="BJ2325">
            <v>100</v>
          </cell>
          <cell r="BK2325">
            <v>100</v>
          </cell>
          <cell r="BL2325">
            <v>100</v>
          </cell>
        </row>
        <row r="2326">
          <cell r="A2326" t="str">
            <v>1.6.5.41</v>
          </cell>
          <cell r="B2326" t="str">
            <v>I372213S55</v>
          </cell>
          <cell r="C2326" t="str">
            <v>Equipment Foundation Drawings-Final</v>
          </cell>
          <cell r="D2326" t="str">
            <v>Completed</v>
          </cell>
          <cell r="E2326">
            <v>0</v>
          </cell>
          <cell r="F2326">
            <v>40936.333333333336</v>
          </cell>
          <cell r="G2326">
            <v>40947.666666666664</v>
          </cell>
          <cell r="H2326">
            <v>11.333333333328483</v>
          </cell>
          <cell r="I2326">
            <v>260</v>
          </cell>
          <cell r="J2326">
            <v>0</v>
          </cell>
          <cell r="K2326">
            <v>0</v>
          </cell>
          <cell r="L2326">
            <v>0</v>
          </cell>
          <cell r="M2326">
            <v>3.0878859857482186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100</v>
          </cell>
          <cell r="AQ2326">
            <v>100</v>
          </cell>
          <cell r="AR2326">
            <v>100</v>
          </cell>
          <cell r="AS2326">
            <v>100</v>
          </cell>
          <cell r="AT2326">
            <v>100</v>
          </cell>
          <cell r="AU2326">
            <v>100</v>
          </cell>
          <cell r="AV2326">
            <v>100</v>
          </cell>
          <cell r="AW2326">
            <v>100</v>
          </cell>
          <cell r="AX2326">
            <v>100</v>
          </cell>
          <cell r="AY2326">
            <v>100</v>
          </cell>
          <cell r="AZ2326">
            <v>100</v>
          </cell>
          <cell r="BA2326">
            <v>100</v>
          </cell>
          <cell r="BB2326">
            <v>100</v>
          </cell>
          <cell r="BC2326">
            <v>100</v>
          </cell>
          <cell r="BD2326">
            <v>100</v>
          </cell>
          <cell r="BE2326">
            <v>100</v>
          </cell>
          <cell r="BF2326">
            <v>100</v>
          </cell>
          <cell r="BG2326">
            <v>100</v>
          </cell>
          <cell r="BH2326">
            <v>100</v>
          </cell>
          <cell r="BI2326">
            <v>100</v>
          </cell>
          <cell r="BJ2326">
            <v>100</v>
          </cell>
          <cell r="BK2326">
            <v>100</v>
          </cell>
          <cell r="BL2326">
            <v>100</v>
          </cell>
        </row>
        <row r="2327">
          <cell r="A2327" t="str">
            <v>1.6.5.42</v>
          </cell>
          <cell r="B2327" t="str">
            <v>I372213S65</v>
          </cell>
          <cell r="C2327" t="str">
            <v>Pipe Rack Structural Drawings-Final</v>
          </cell>
          <cell r="D2327" t="str">
            <v>Completed</v>
          </cell>
          <cell r="E2327">
            <v>0</v>
          </cell>
          <cell r="F2327">
            <v>40495.490277777775</v>
          </cell>
          <cell r="G2327">
            <v>40739.693749999999</v>
          </cell>
          <cell r="H2327">
            <v>244.20347222222335</v>
          </cell>
          <cell r="I2327">
            <v>345</v>
          </cell>
          <cell r="J2327">
            <v>0</v>
          </cell>
          <cell r="K2327">
            <v>0</v>
          </cell>
          <cell r="L2327">
            <v>0</v>
          </cell>
          <cell r="M2327">
            <v>4.0973871733966742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1.7056017438116355</v>
          </cell>
          <cell r="AB2327">
            <v>5.7258455358496274</v>
          </cell>
          <cell r="AC2327">
            <v>15.394453492807559</v>
          </cell>
          <cell r="AD2327">
            <v>32.235955588514656</v>
          </cell>
          <cell r="AE2327">
            <v>51.730328824924079</v>
          </cell>
          <cell r="AF2327">
            <v>72.639200492659327</v>
          </cell>
          <cell r="AG2327">
            <v>87.337063944810026</v>
          </cell>
          <cell r="AH2327">
            <v>95.553043840173245</v>
          </cell>
          <cell r="AI2327">
            <v>100</v>
          </cell>
          <cell r="AJ2327">
            <v>100</v>
          </cell>
          <cell r="AK2327">
            <v>100</v>
          </cell>
          <cell r="AL2327">
            <v>100</v>
          </cell>
          <cell r="AM2327">
            <v>100</v>
          </cell>
          <cell r="AN2327">
            <v>100</v>
          </cell>
          <cell r="AO2327">
            <v>100</v>
          </cell>
          <cell r="AP2327">
            <v>100</v>
          </cell>
          <cell r="AQ2327">
            <v>100</v>
          </cell>
          <cell r="AR2327">
            <v>100</v>
          </cell>
          <cell r="AS2327">
            <v>100</v>
          </cell>
          <cell r="AT2327">
            <v>100</v>
          </cell>
          <cell r="AU2327">
            <v>100</v>
          </cell>
          <cell r="AV2327">
            <v>100</v>
          </cell>
          <cell r="AW2327">
            <v>100</v>
          </cell>
          <cell r="AX2327">
            <v>100</v>
          </cell>
          <cell r="AY2327">
            <v>100</v>
          </cell>
          <cell r="AZ2327">
            <v>100</v>
          </cell>
          <cell r="BA2327">
            <v>100</v>
          </cell>
          <cell r="BB2327">
            <v>100</v>
          </cell>
          <cell r="BC2327">
            <v>100</v>
          </cell>
          <cell r="BD2327">
            <v>100</v>
          </cell>
          <cell r="BE2327">
            <v>100</v>
          </cell>
          <cell r="BF2327">
            <v>100</v>
          </cell>
          <cell r="BG2327">
            <v>100</v>
          </cell>
          <cell r="BH2327">
            <v>100</v>
          </cell>
          <cell r="BI2327">
            <v>100</v>
          </cell>
          <cell r="BJ2327">
            <v>100</v>
          </cell>
          <cell r="BK2327">
            <v>100</v>
          </cell>
          <cell r="BL2327">
            <v>100</v>
          </cell>
        </row>
        <row r="2328">
          <cell r="A2328" t="str">
            <v>1.6.5.43</v>
          </cell>
          <cell r="B2328" t="str">
            <v>I372213S75</v>
          </cell>
          <cell r="C2328" t="str">
            <v>Pipe Rack Calculation-Final</v>
          </cell>
          <cell r="D2328" t="str">
            <v>Completed</v>
          </cell>
          <cell r="E2328">
            <v>0</v>
          </cell>
          <cell r="F2328">
            <v>40888.333333333336</v>
          </cell>
          <cell r="G2328">
            <v>40894.666666666664</v>
          </cell>
          <cell r="H2328">
            <v>6.3333333333284827</v>
          </cell>
          <cell r="I2328">
            <v>30</v>
          </cell>
          <cell r="J2328">
            <v>0</v>
          </cell>
          <cell r="K2328">
            <v>0</v>
          </cell>
          <cell r="L2328">
            <v>0</v>
          </cell>
          <cell r="M2328">
            <v>0.35629453681710216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100</v>
          </cell>
          <cell r="AO2328">
            <v>100</v>
          </cell>
          <cell r="AP2328">
            <v>100</v>
          </cell>
          <cell r="AQ2328">
            <v>100</v>
          </cell>
          <cell r="AR2328">
            <v>100</v>
          </cell>
          <cell r="AS2328">
            <v>100</v>
          </cell>
          <cell r="AT2328">
            <v>100</v>
          </cell>
          <cell r="AU2328">
            <v>100</v>
          </cell>
          <cell r="AV2328">
            <v>100</v>
          </cell>
          <cell r="AW2328">
            <v>100</v>
          </cell>
          <cell r="AX2328">
            <v>100</v>
          </cell>
          <cell r="AY2328">
            <v>100</v>
          </cell>
          <cell r="AZ2328">
            <v>100</v>
          </cell>
          <cell r="BA2328">
            <v>100</v>
          </cell>
          <cell r="BB2328">
            <v>100</v>
          </cell>
          <cell r="BC2328">
            <v>100</v>
          </cell>
          <cell r="BD2328">
            <v>100</v>
          </cell>
          <cell r="BE2328">
            <v>100</v>
          </cell>
          <cell r="BF2328">
            <v>100</v>
          </cell>
          <cell r="BG2328">
            <v>100</v>
          </cell>
          <cell r="BH2328">
            <v>100</v>
          </cell>
          <cell r="BI2328">
            <v>100</v>
          </cell>
          <cell r="BJ2328">
            <v>100</v>
          </cell>
          <cell r="BK2328">
            <v>100</v>
          </cell>
          <cell r="BL2328">
            <v>100</v>
          </cell>
        </row>
        <row r="2329">
          <cell r="A2329" t="str">
            <v>1.6.5.44</v>
          </cell>
          <cell r="B2329" t="str">
            <v>I372213S85</v>
          </cell>
          <cell r="C2329" t="str">
            <v>Equipment Foundation Calculation-Final</v>
          </cell>
          <cell r="D2329" t="str">
            <v>Completed</v>
          </cell>
          <cell r="E2329">
            <v>0</v>
          </cell>
          <cell r="F2329">
            <v>40988.333333333336</v>
          </cell>
          <cell r="G2329">
            <v>41001.666666666664</v>
          </cell>
          <cell r="H2329">
            <v>13.333333333328483</v>
          </cell>
          <cell r="I2329">
            <v>15</v>
          </cell>
          <cell r="J2329">
            <v>0</v>
          </cell>
          <cell r="K2329">
            <v>0</v>
          </cell>
          <cell r="L2329">
            <v>0</v>
          </cell>
          <cell r="M2329">
            <v>0.17814726840855108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100</v>
          </cell>
          <cell r="AS2329">
            <v>100</v>
          </cell>
          <cell r="AT2329">
            <v>100</v>
          </cell>
          <cell r="AU2329">
            <v>100</v>
          </cell>
          <cell r="AV2329">
            <v>100</v>
          </cell>
          <cell r="AW2329">
            <v>100</v>
          </cell>
          <cell r="AX2329">
            <v>100</v>
          </cell>
          <cell r="AY2329">
            <v>100</v>
          </cell>
          <cell r="AZ2329">
            <v>100</v>
          </cell>
          <cell r="BA2329">
            <v>100</v>
          </cell>
          <cell r="BB2329">
            <v>100</v>
          </cell>
          <cell r="BC2329">
            <v>100</v>
          </cell>
          <cell r="BD2329">
            <v>100</v>
          </cell>
          <cell r="BE2329">
            <v>100</v>
          </cell>
          <cell r="BF2329">
            <v>100</v>
          </cell>
          <cell r="BG2329">
            <v>100</v>
          </cell>
          <cell r="BH2329">
            <v>100</v>
          </cell>
          <cell r="BI2329">
            <v>100</v>
          </cell>
          <cell r="BJ2329">
            <v>100</v>
          </cell>
          <cell r="BK2329">
            <v>100</v>
          </cell>
          <cell r="BL2329">
            <v>100</v>
          </cell>
        </row>
        <row r="2330">
          <cell r="A2330" t="str">
            <v>1.6.6</v>
          </cell>
          <cell r="B2330" t="str">
            <v>UNIT 116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1560</v>
          </cell>
          <cell r="J2330">
            <v>0</v>
          </cell>
          <cell r="K2330">
            <v>0</v>
          </cell>
          <cell r="L2330">
            <v>1.8866555402365575</v>
          </cell>
          <cell r="M2330">
            <v>0</v>
          </cell>
          <cell r="N2330">
            <v>0</v>
          </cell>
          <cell r="O2330">
            <v>233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9.966880029287617E-2</v>
          </cell>
          <cell r="Z2330">
            <v>4.5979949719287996</v>
          </cell>
          <cell r="AA2330">
            <v>7.6923076923076925</v>
          </cell>
          <cell r="AB2330">
            <v>7.8626957838654832</v>
          </cell>
          <cell r="AC2330">
            <v>8.5939537268549273</v>
          </cell>
          <cell r="AD2330">
            <v>10.997263766981769</v>
          </cell>
          <cell r="AE2330">
            <v>16.443571576689081</v>
          </cell>
          <cell r="AF2330">
            <v>21.205970459363197</v>
          </cell>
          <cell r="AG2330">
            <v>32.066412562397126</v>
          </cell>
          <cell r="AH2330">
            <v>36.98169410787149</v>
          </cell>
          <cell r="AI2330">
            <v>42.277968324607663</v>
          </cell>
          <cell r="AJ2330">
            <v>49.010283421482363</v>
          </cell>
          <cell r="AK2330">
            <v>56.564055632689609</v>
          </cell>
          <cell r="AL2330">
            <v>64.002285196315412</v>
          </cell>
          <cell r="AM2330">
            <v>70.202490461663913</v>
          </cell>
          <cell r="AN2330">
            <v>78.434514856351598</v>
          </cell>
          <cell r="AO2330">
            <v>83.328867426033483</v>
          </cell>
          <cell r="AP2330">
            <v>85.144544308890787</v>
          </cell>
          <cell r="AQ2330">
            <v>94.508465324639133</v>
          </cell>
          <cell r="AR2330">
            <v>95.257046068392242</v>
          </cell>
          <cell r="AS2330">
            <v>96.206862180622778</v>
          </cell>
          <cell r="AT2330">
            <v>97.217773568061418</v>
          </cell>
          <cell r="AU2330">
            <v>98.0022351499302</v>
          </cell>
          <cell r="AV2330">
            <v>98.65297195951058</v>
          </cell>
          <cell r="AW2330">
            <v>99.078402098499168</v>
          </cell>
          <cell r="AX2330">
            <v>99.434156210851725</v>
          </cell>
          <cell r="AY2330">
            <v>99.701683383684838</v>
          </cell>
          <cell r="AZ2330">
            <v>99.860443936663899</v>
          </cell>
          <cell r="BA2330">
            <v>99.945295520580515</v>
          </cell>
          <cell r="BB2330">
            <v>100</v>
          </cell>
          <cell r="BC2330">
            <v>100</v>
          </cell>
          <cell r="BD2330">
            <v>100</v>
          </cell>
          <cell r="BE2330">
            <v>100</v>
          </cell>
          <cell r="BF2330">
            <v>100</v>
          </cell>
          <cell r="BG2330">
            <v>100</v>
          </cell>
          <cell r="BH2330">
            <v>100</v>
          </cell>
          <cell r="BI2330">
            <v>100</v>
          </cell>
          <cell r="BJ2330">
            <v>100</v>
          </cell>
          <cell r="BK2330">
            <v>100</v>
          </cell>
          <cell r="BL2330">
            <v>100</v>
          </cell>
        </row>
        <row r="2331">
          <cell r="A2331" t="str">
            <v>1.6.6.1</v>
          </cell>
          <cell r="B2331" t="str">
            <v>I372216C05</v>
          </cell>
          <cell r="C2331" t="str">
            <v>Foundation Location Plan</v>
          </cell>
          <cell r="D2331" t="str">
            <v>Completed</v>
          </cell>
          <cell r="E2331">
            <v>0</v>
          </cell>
          <cell r="F2331">
            <v>40603.40347222222</v>
          </cell>
          <cell r="G2331">
            <v>40831.470138888886</v>
          </cell>
          <cell r="H2331">
            <v>228.0666666666657</v>
          </cell>
          <cell r="I2331">
            <v>120</v>
          </cell>
          <cell r="J2331">
            <v>0</v>
          </cell>
          <cell r="K2331">
            <v>0</v>
          </cell>
          <cell r="L2331">
            <v>0</v>
          </cell>
          <cell r="M2331">
            <v>7.6923076923076925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3.0067007828076475</v>
          </cell>
          <cell r="AF2331">
            <v>9.9967111410316996</v>
          </cell>
          <cell r="AG2331">
            <v>24.104006917223852</v>
          </cell>
          <cell r="AH2331">
            <v>45.82314925410175</v>
          </cell>
          <cell r="AI2331">
            <v>68.221010676858882</v>
          </cell>
          <cell r="AJ2331">
            <v>85.813071191292394</v>
          </cell>
          <cell r="AK2331">
            <v>95.254323074784651</v>
          </cell>
          <cell r="AL2331">
            <v>100</v>
          </cell>
          <cell r="AM2331">
            <v>100</v>
          </cell>
          <cell r="AN2331">
            <v>100</v>
          </cell>
          <cell r="AO2331">
            <v>100</v>
          </cell>
          <cell r="AP2331">
            <v>100</v>
          </cell>
          <cell r="AQ2331">
            <v>100</v>
          </cell>
          <cell r="AR2331">
            <v>100</v>
          </cell>
          <cell r="AS2331">
            <v>100</v>
          </cell>
          <cell r="AT2331">
            <v>100</v>
          </cell>
          <cell r="AU2331">
            <v>100</v>
          </cell>
          <cell r="AV2331">
            <v>100</v>
          </cell>
          <cell r="AW2331">
            <v>100</v>
          </cell>
          <cell r="AX2331">
            <v>100</v>
          </cell>
          <cell r="AY2331">
            <v>100</v>
          </cell>
          <cell r="AZ2331">
            <v>100</v>
          </cell>
          <cell r="BA2331">
            <v>100</v>
          </cell>
          <cell r="BB2331">
            <v>100</v>
          </cell>
          <cell r="BC2331">
            <v>100</v>
          </cell>
          <cell r="BD2331">
            <v>100</v>
          </cell>
          <cell r="BE2331">
            <v>100</v>
          </cell>
          <cell r="BF2331">
            <v>100</v>
          </cell>
          <cell r="BG2331">
            <v>100</v>
          </cell>
          <cell r="BH2331">
            <v>100</v>
          </cell>
          <cell r="BI2331">
            <v>100</v>
          </cell>
          <cell r="BJ2331">
            <v>100</v>
          </cell>
          <cell r="BK2331">
            <v>100</v>
          </cell>
          <cell r="BL2331">
            <v>100</v>
          </cell>
        </row>
        <row r="2332">
          <cell r="A2332" t="str">
            <v>1.6.6.2</v>
          </cell>
          <cell r="B2332" t="str">
            <v>I372216C29</v>
          </cell>
          <cell r="C2332" t="str">
            <v>U/G Layout-1st</v>
          </cell>
          <cell r="D2332" t="str">
            <v>Completed</v>
          </cell>
          <cell r="E2332">
            <v>0</v>
          </cell>
          <cell r="F2332">
            <v>40439.333333333336</v>
          </cell>
          <cell r="G2332">
            <v>40492.666666666664</v>
          </cell>
          <cell r="H2332">
            <v>53.333333333328483</v>
          </cell>
          <cell r="I2332">
            <v>120</v>
          </cell>
          <cell r="J2332">
            <v>0</v>
          </cell>
          <cell r="K2332">
            <v>0</v>
          </cell>
          <cell r="L2332">
            <v>0</v>
          </cell>
          <cell r="M2332">
            <v>7.6923076923076925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1.2956944038073903</v>
          </cell>
          <cell r="Z2332">
            <v>59.773934635074397</v>
          </cell>
          <cell r="AA2332">
            <v>100</v>
          </cell>
          <cell r="AB2332">
            <v>100</v>
          </cell>
          <cell r="AC2332">
            <v>100</v>
          </cell>
          <cell r="AD2332">
            <v>100</v>
          </cell>
          <cell r="AE2332">
            <v>100</v>
          </cell>
          <cell r="AF2332">
            <v>100</v>
          </cell>
          <cell r="AG2332">
            <v>100</v>
          </cell>
          <cell r="AH2332">
            <v>100</v>
          </cell>
          <cell r="AI2332">
            <v>100</v>
          </cell>
          <cell r="AJ2332">
            <v>100</v>
          </cell>
          <cell r="AK2332">
            <v>100</v>
          </cell>
          <cell r="AL2332">
            <v>100</v>
          </cell>
          <cell r="AM2332">
            <v>100</v>
          </cell>
          <cell r="AN2332">
            <v>100</v>
          </cell>
          <cell r="AO2332">
            <v>100</v>
          </cell>
          <cell r="AP2332">
            <v>100</v>
          </cell>
          <cell r="AQ2332">
            <v>100</v>
          </cell>
          <cell r="AR2332">
            <v>100</v>
          </cell>
          <cell r="AS2332">
            <v>100</v>
          </cell>
          <cell r="AT2332">
            <v>100</v>
          </cell>
          <cell r="AU2332">
            <v>100</v>
          </cell>
          <cell r="AV2332">
            <v>100</v>
          </cell>
          <cell r="AW2332">
            <v>100</v>
          </cell>
          <cell r="AX2332">
            <v>100</v>
          </cell>
          <cell r="AY2332">
            <v>100</v>
          </cell>
          <cell r="AZ2332">
            <v>100</v>
          </cell>
          <cell r="BA2332">
            <v>100</v>
          </cell>
          <cell r="BB2332">
            <v>100</v>
          </cell>
          <cell r="BC2332">
            <v>100</v>
          </cell>
          <cell r="BD2332">
            <v>100</v>
          </cell>
          <cell r="BE2332">
            <v>100</v>
          </cell>
          <cell r="BF2332">
            <v>100</v>
          </cell>
          <cell r="BG2332">
            <v>100</v>
          </cell>
          <cell r="BH2332">
            <v>100</v>
          </cell>
          <cell r="BI2332">
            <v>100</v>
          </cell>
          <cell r="BJ2332">
            <v>100</v>
          </cell>
          <cell r="BK2332">
            <v>100</v>
          </cell>
          <cell r="BL2332">
            <v>100</v>
          </cell>
        </row>
        <row r="2333">
          <cell r="A2333" t="str">
            <v>1.6.6.3</v>
          </cell>
          <cell r="B2333" t="str">
            <v>I372216C07</v>
          </cell>
          <cell r="C2333" t="str">
            <v>Road &amp; Paving Plan 1st</v>
          </cell>
          <cell r="D2333" t="str">
            <v>Completed</v>
          </cell>
          <cell r="E2333">
            <v>0</v>
          </cell>
          <cell r="F2333">
            <v>40530.734027777777</v>
          </cell>
          <cell r="G2333">
            <v>40714</v>
          </cell>
          <cell r="H2333">
            <v>183.26597222222335</v>
          </cell>
          <cell r="I2333">
            <v>160</v>
          </cell>
          <cell r="J2333">
            <v>0</v>
          </cell>
          <cell r="K2333">
            <v>0</v>
          </cell>
          <cell r="L2333">
            <v>0</v>
          </cell>
          <cell r="M2333">
            <v>10.256410256410255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1.3290271141507715</v>
          </cell>
          <cell r="AC2333">
            <v>7.0328390694684328</v>
          </cell>
          <cell r="AD2333">
            <v>23.297752727581255</v>
          </cell>
          <cell r="AE2333">
            <v>47.734062170243753</v>
          </cell>
          <cell r="AF2333">
            <v>75.409858442001251</v>
          </cell>
          <cell r="AG2333">
            <v>92.039135128360158</v>
          </cell>
          <cell r="AH2333">
            <v>100</v>
          </cell>
          <cell r="AI2333">
            <v>100</v>
          </cell>
          <cell r="AJ2333">
            <v>100</v>
          </cell>
          <cell r="AK2333">
            <v>100</v>
          </cell>
          <cell r="AL2333">
            <v>100</v>
          </cell>
          <cell r="AM2333">
            <v>100</v>
          </cell>
          <cell r="AN2333">
            <v>100</v>
          </cell>
          <cell r="AO2333">
            <v>100</v>
          </cell>
          <cell r="AP2333">
            <v>100</v>
          </cell>
          <cell r="AQ2333">
            <v>100</v>
          </cell>
          <cell r="AR2333">
            <v>100</v>
          </cell>
          <cell r="AS2333">
            <v>100</v>
          </cell>
          <cell r="AT2333">
            <v>100</v>
          </cell>
          <cell r="AU2333">
            <v>100</v>
          </cell>
          <cell r="AV2333">
            <v>100</v>
          </cell>
          <cell r="AW2333">
            <v>100</v>
          </cell>
          <cell r="AX2333">
            <v>100</v>
          </cell>
          <cell r="AY2333">
            <v>100</v>
          </cell>
          <cell r="AZ2333">
            <v>100</v>
          </cell>
          <cell r="BA2333">
            <v>100</v>
          </cell>
          <cell r="BB2333">
            <v>100</v>
          </cell>
          <cell r="BC2333">
            <v>100</v>
          </cell>
          <cell r="BD2333">
            <v>100</v>
          </cell>
          <cell r="BE2333">
            <v>100</v>
          </cell>
          <cell r="BF2333">
            <v>100</v>
          </cell>
          <cell r="BG2333">
            <v>100</v>
          </cell>
          <cell r="BH2333">
            <v>100</v>
          </cell>
          <cell r="BI2333">
            <v>100</v>
          </cell>
          <cell r="BJ2333">
            <v>100</v>
          </cell>
          <cell r="BK2333">
            <v>100</v>
          </cell>
          <cell r="BL2333">
            <v>100</v>
          </cell>
        </row>
        <row r="2334">
          <cell r="A2334" t="str">
            <v>1.6.6.4</v>
          </cell>
          <cell r="B2334" t="str">
            <v>I372216C19</v>
          </cell>
          <cell r="C2334" t="str">
            <v>MTO 1ST</v>
          </cell>
          <cell r="D2334" t="str">
            <v>Completed</v>
          </cell>
          <cell r="E2334">
            <v>0</v>
          </cell>
          <cell r="F2334">
            <v>40877.333333333336</v>
          </cell>
          <cell r="G2334">
            <v>40890.666666666664</v>
          </cell>
          <cell r="H2334">
            <v>13.333333333328483</v>
          </cell>
          <cell r="I2334">
            <v>40</v>
          </cell>
          <cell r="J2334">
            <v>0</v>
          </cell>
          <cell r="K2334">
            <v>0</v>
          </cell>
          <cell r="L2334">
            <v>0</v>
          </cell>
          <cell r="M2334">
            <v>2.5641025641025639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100</v>
          </cell>
          <cell r="AO2334">
            <v>100</v>
          </cell>
          <cell r="AP2334">
            <v>100</v>
          </cell>
          <cell r="AQ2334">
            <v>100</v>
          </cell>
          <cell r="AR2334">
            <v>100</v>
          </cell>
          <cell r="AS2334">
            <v>100</v>
          </cell>
          <cell r="AT2334">
            <v>100</v>
          </cell>
          <cell r="AU2334">
            <v>100</v>
          </cell>
          <cell r="AV2334">
            <v>100</v>
          </cell>
          <cell r="AW2334">
            <v>100</v>
          </cell>
          <cell r="AX2334">
            <v>100</v>
          </cell>
          <cell r="AY2334">
            <v>100</v>
          </cell>
          <cell r="AZ2334">
            <v>100</v>
          </cell>
          <cell r="BA2334">
            <v>100</v>
          </cell>
          <cell r="BB2334">
            <v>100</v>
          </cell>
          <cell r="BC2334">
            <v>100</v>
          </cell>
          <cell r="BD2334">
            <v>100</v>
          </cell>
          <cell r="BE2334">
            <v>100</v>
          </cell>
          <cell r="BF2334">
            <v>100</v>
          </cell>
          <cell r="BG2334">
            <v>100</v>
          </cell>
          <cell r="BH2334">
            <v>100</v>
          </cell>
          <cell r="BI2334">
            <v>100</v>
          </cell>
          <cell r="BJ2334">
            <v>100</v>
          </cell>
          <cell r="BK2334">
            <v>100</v>
          </cell>
          <cell r="BL2334">
            <v>100</v>
          </cell>
        </row>
        <row r="2335">
          <cell r="A2335" t="str">
            <v>1.6.6.5</v>
          </cell>
          <cell r="B2335" t="str">
            <v>I372216C11</v>
          </cell>
          <cell r="C2335" t="str">
            <v>3D Modeling (U/G) 60</v>
          </cell>
          <cell r="D2335" t="str">
            <v>Completed</v>
          </cell>
          <cell r="E2335">
            <v>0</v>
          </cell>
          <cell r="F2335">
            <v>40653</v>
          </cell>
          <cell r="G2335">
            <v>40678</v>
          </cell>
          <cell r="H2335">
            <v>25</v>
          </cell>
          <cell r="I2335">
            <v>100</v>
          </cell>
          <cell r="J2335">
            <v>0</v>
          </cell>
          <cell r="K2335">
            <v>0</v>
          </cell>
          <cell r="L2335">
            <v>0</v>
          </cell>
          <cell r="M2335">
            <v>6.4102564102564097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100</v>
          </cell>
          <cell r="AH2335">
            <v>100</v>
          </cell>
          <cell r="AI2335">
            <v>100</v>
          </cell>
          <cell r="AJ2335">
            <v>100</v>
          </cell>
          <cell r="AK2335">
            <v>100</v>
          </cell>
          <cell r="AL2335">
            <v>100</v>
          </cell>
          <cell r="AM2335">
            <v>100</v>
          </cell>
          <cell r="AN2335">
            <v>100</v>
          </cell>
          <cell r="AO2335">
            <v>100</v>
          </cell>
          <cell r="AP2335">
            <v>100</v>
          </cell>
          <cell r="AQ2335">
            <v>100</v>
          </cell>
          <cell r="AR2335">
            <v>100</v>
          </cell>
          <cell r="AS2335">
            <v>100</v>
          </cell>
          <cell r="AT2335">
            <v>100</v>
          </cell>
          <cell r="AU2335">
            <v>100</v>
          </cell>
          <cell r="AV2335">
            <v>100</v>
          </cell>
          <cell r="AW2335">
            <v>100</v>
          </cell>
          <cell r="AX2335">
            <v>100</v>
          </cell>
          <cell r="AY2335">
            <v>100</v>
          </cell>
          <cell r="AZ2335">
            <v>100</v>
          </cell>
          <cell r="BA2335">
            <v>100</v>
          </cell>
          <cell r="BB2335">
            <v>100</v>
          </cell>
          <cell r="BC2335">
            <v>100</v>
          </cell>
          <cell r="BD2335">
            <v>100</v>
          </cell>
          <cell r="BE2335">
            <v>100</v>
          </cell>
          <cell r="BF2335">
            <v>100</v>
          </cell>
          <cell r="BG2335">
            <v>100</v>
          </cell>
          <cell r="BH2335">
            <v>100</v>
          </cell>
          <cell r="BI2335">
            <v>100</v>
          </cell>
          <cell r="BJ2335">
            <v>100</v>
          </cell>
          <cell r="BK2335">
            <v>100</v>
          </cell>
          <cell r="BL2335">
            <v>100</v>
          </cell>
        </row>
        <row r="2336">
          <cell r="A2336" t="str">
            <v>1.6.6.6</v>
          </cell>
          <cell r="B2336" t="str">
            <v>I372216C06</v>
          </cell>
          <cell r="C2336" t="str">
            <v>Foundation Location Plan-Final</v>
          </cell>
          <cell r="D2336" t="str">
            <v>Completed</v>
          </cell>
          <cell r="E2336">
            <v>0</v>
          </cell>
          <cell r="F2336">
            <v>40603.40347222222</v>
          </cell>
          <cell r="G2336">
            <v>40831.470138888886</v>
          </cell>
          <cell r="H2336">
            <v>228.0666666666657</v>
          </cell>
          <cell r="I2336">
            <v>80</v>
          </cell>
          <cell r="J2336">
            <v>0</v>
          </cell>
          <cell r="K2336">
            <v>0</v>
          </cell>
          <cell r="L2336">
            <v>0</v>
          </cell>
          <cell r="M2336">
            <v>5.1282051282051277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3.0067007828076475</v>
          </cell>
          <cell r="AF2336">
            <v>9.9967111410316996</v>
          </cell>
          <cell r="AG2336">
            <v>24.104006917223852</v>
          </cell>
          <cell r="AH2336">
            <v>45.82314925410175</v>
          </cell>
          <cell r="AI2336">
            <v>68.221010676858882</v>
          </cell>
          <cell r="AJ2336">
            <v>85.813071191292394</v>
          </cell>
          <cell r="AK2336">
            <v>95.254323074784651</v>
          </cell>
          <cell r="AL2336">
            <v>100</v>
          </cell>
          <cell r="AM2336">
            <v>100</v>
          </cell>
          <cell r="AN2336">
            <v>100</v>
          </cell>
          <cell r="AO2336">
            <v>100</v>
          </cell>
          <cell r="AP2336">
            <v>100</v>
          </cell>
          <cell r="AQ2336">
            <v>100</v>
          </cell>
          <cell r="AR2336">
            <v>100</v>
          </cell>
          <cell r="AS2336">
            <v>100</v>
          </cell>
          <cell r="AT2336">
            <v>100</v>
          </cell>
          <cell r="AU2336">
            <v>100</v>
          </cell>
          <cell r="AV2336">
            <v>100</v>
          </cell>
          <cell r="AW2336">
            <v>100</v>
          </cell>
          <cell r="AX2336">
            <v>100</v>
          </cell>
          <cell r="AY2336">
            <v>100</v>
          </cell>
          <cell r="AZ2336">
            <v>100</v>
          </cell>
          <cell r="BA2336">
            <v>100</v>
          </cell>
          <cell r="BB2336">
            <v>100</v>
          </cell>
          <cell r="BC2336">
            <v>100</v>
          </cell>
          <cell r="BD2336">
            <v>100</v>
          </cell>
          <cell r="BE2336">
            <v>100</v>
          </cell>
          <cell r="BF2336">
            <v>100</v>
          </cell>
          <cell r="BG2336">
            <v>100</v>
          </cell>
          <cell r="BH2336">
            <v>100</v>
          </cell>
          <cell r="BI2336">
            <v>100</v>
          </cell>
          <cell r="BJ2336">
            <v>100</v>
          </cell>
          <cell r="BK2336">
            <v>100</v>
          </cell>
          <cell r="BL2336">
            <v>100</v>
          </cell>
        </row>
        <row r="2337">
          <cell r="A2337" t="str">
            <v>1.6.6.7</v>
          </cell>
          <cell r="B2337" t="str">
            <v>I372216C16</v>
          </cell>
          <cell r="C2337" t="str">
            <v>3D Modeling (U/G) 90</v>
          </cell>
          <cell r="D2337" t="str">
            <v>Completed</v>
          </cell>
          <cell r="E2337">
            <v>0</v>
          </cell>
          <cell r="F2337">
            <v>40877.333333333336</v>
          </cell>
          <cell r="G2337">
            <v>40918.666666666664</v>
          </cell>
          <cell r="H2337">
            <v>41.333333333328483</v>
          </cell>
          <cell r="I2337">
            <v>60</v>
          </cell>
          <cell r="J2337">
            <v>0</v>
          </cell>
          <cell r="K2337">
            <v>0</v>
          </cell>
          <cell r="L2337">
            <v>0</v>
          </cell>
          <cell r="M2337">
            <v>3.8461538461538463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7.472873921528503</v>
          </cell>
          <cell r="AO2337">
            <v>100</v>
          </cell>
          <cell r="AP2337">
            <v>100</v>
          </cell>
          <cell r="AQ2337">
            <v>100</v>
          </cell>
          <cell r="AR2337">
            <v>100</v>
          </cell>
          <cell r="AS2337">
            <v>100</v>
          </cell>
          <cell r="AT2337">
            <v>100</v>
          </cell>
          <cell r="AU2337">
            <v>100</v>
          </cell>
          <cell r="AV2337">
            <v>100</v>
          </cell>
          <cell r="AW2337">
            <v>100</v>
          </cell>
          <cell r="AX2337">
            <v>100</v>
          </cell>
          <cell r="AY2337">
            <v>100</v>
          </cell>
          <cell r="AZ2337">
            <v>100</v>
          </cell>
          <cell r="BA2337">
            <v>100</v>
          </cell>
          <cell r="BB2337">
            <v>100</v>
          </cell>
          <cell r="BC2337">
            <v>100</v>
          </cell>
          <cell r="BD2337">
            <v>100</v>
          </cell>
          <cell r="BE2337">
            <v>100</v>
          </cell>
          <cell r="BF2337">
            <v>100</v>
          </cell>
          <cell r="BG2337">
            <v>100</v>
          </cell>
          <cell r="BH2337">
            <v>100</v>
          </cell>
          <cell r="BI2337">
            <v>100</v>
          </cell>
          <cell r="BJ2337">
            <v>100</v>
          </cell>
          <cell r="BK2337">
            <v>100</v>
          </cell>
          <cell r="BL2337">
            <v>100</v>
          </cell>
        </row>
        <row r="2338">
          <cell r="A2338" t="str">
            <v>1.6.6.8</v>
          </cell>
          <cell r="B2338" t="str">
            <v>I372216C08</v>
          </cell>
          <cell r="C2338" t="str">
            <v>Road &amp; Paving Plan-Final</v>
          </cell>
          <cell r="D2338" t="str">
            <v>Completed</v>
          </cell>
          <cell r="E2338">
            <v>0</v>
          </cell>
          <cell r="F2338">
            <v>40530.734027777777</v>
          </cell>
          <cell r="G2338">
            <v>40714</v>
          </cell>
          <cell r="H2338">
            <v>183.26597222222335</v>
          </cell>
          <cell r="I2338">
            <v>40</v>
          </cell>
          <cell r="J2338">
            <v>0</v>
          </cell>
          <cell r="K2338">
            <v>0</v>
          </cell>
          <cell r="L2338">
            <v>0</v>
          </cell>
          <cell r="M2338">
            <v>2.5641025641025639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.3290271141507715</v>
          </cell>
          <cell r="AC2338">
            <v>7.0328390694684328</v>
          </cell>
          <cell r="AD2338">
            <v>23.297752727581255</v>
          </cell>
          <cell r="AE2338">
            <v>47.734062170243753</v>
          </cell>
          <cell r="AF2338">
            <v>75.409858442001251</v>
          </cell>
          <cell r="AG2338">
            <v>92.039135128360158</v>
          </cell>
          <cell r="AH2338">
            <v>100</v>
          </cell>
          <cell r="AI2338">
            <v>100</v>
          </cell>
          <cell r="AJ2338">
            <v>100</v>
          </cell>
          <cell r="AK2338">
            <v>100</v>
          </cell>
          <cell r="AL2338">
            <v>100</v>
          </cell>
          <cell r="AM2338">
            <v>100</v>
          </cell>
          <cell r="AN2338">
            <v>100</v>
          </cell>
          <cell r="AO2338">
            <v>100</v>
          </cell>
          <cell r="AP2338">
            <v>100</v>
          </cell>
          <cell r="AQ2338">
            <v>100</v>
          </cell>
          <cell r="AR2338">
            <v>100</v>
          </cell>
          <cell r="AS2338">
            <v>100</v>
          </cell>
          <cell r="AT2338">
            <v>100</v>
          </cell>
          <cell r="AU2338">
            <v>100</v>
          </cell>
          <cell r="AV2338">
            <v>100</v>
          </cell>
          <cell r="AW2338">
            <v>100</v>
          </cell>
          <cell r="AX2338">
            <v>100</v>
          </cell>
          <cell r="AY2338">
            <v>100</v>
          </cell>
          <cell r="AZ2338">
            <v>100</v>
          </cell>
          <cell r="BA2338">
            <v>100</v>
          </cell>
          <cell r="BB2338">
            <v>100</v>
          </cell>
          <cell r="BC2338">
            <v>100</v>
          </cell>
          <cell r="BD2338">
            <v>100</v>
          </cell>
          <cell r="BE2338">
            <v>100</v>
          </cell>
          <cell r="BF2338">
            <v>100</v>
          </cell>
          <cell r="BG2338">
            <v>100</v>
          </cell>
          <cell r="BH2338">
            <v>100</v>
          </cell>
          <cell r="BI2338">
            <v>100</v>
          </cell>
          <cell r="BJ2338">
            <v>100</v>
          </cell>
          <cell r="BK2338">
            <v>100</v>
          </cell>
          <cell r="BL2338">
            <v>100</v>
          </cell>
        </row>
        <row r="2339">
          <cell r="A2339" t="str">
            <v>1.6.6.9</v>
          </cell>
          <cell r="B2339" t="str">
            <v>I372216C24</v>
          </cell>
          <cell r="C2339" t="str">
            <v>MTO FINAL</v>
          </cell>
          <cell r="D2339" t="str">
            <v>In Progress</v>
          </cell>
          <cell r="E2339">
            <v>0</v>
          </cell>
          <cell r="F2339">
            <v>40982.637499999997</v>
          </cell>
          <cell r="G2339">
            <v>41304.666666666664</v>
          </cell>
          <cell r="H2339">
            <v>322.02916666666715</v>
          </cell>
          <cell r="I2339">
            <v>40</v>
          </cell>
          <cell r="J2339">
            <v>0</v>
          </cell>
          <cell r="K2339">
            <v>0</v>
          </cell>
          <cell r="L2339">
            <v>0</v>
          </cell>
          <cell r="M2339">
            <v>2.5641025641025639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1.5617853923584057</v>
          </cell>
          <cell r="AR2339">
            <v>4.1771131943613149</v>
          </cell>
          <cell r="AS2339">
            <v>9.3318710727018583</v>
          </cell>
          <cell r="AT2339">
            <v>18.485200185997329</v>
          </cell>
          <cell r="AU2339">
            <v>31.308409786225422</v>
          </cell>
          <cell r="AV2339">
            <v>47.465906420912177</v>
          </cell>
          <cell r="AW2339">
            <v>64.057681841467698</v>
          </cell>
          <cell r="AX2339">
            <v>77.932092223217012</v>
          </cell>
          <cell r="AY2339">
            <v>88.36565196370762</v>
          </cell>
          <cell r="AZ2339">
            <v>94.557313529892255</v>
          </cell>
          <cell r="BA2339">
            <v>97.866525302639701</v>
          </cell>
          <cell r="BB2339">
            <v>100</v>
          </cell>
          <cell r="BC2339">
            <v>100</v>
          </cell>
          <cell r="BD2339">
            <v>100</v>
          </cell>
          <cell r="BE2339">
            <v>100</v>
          </cell>
          <cell r="BF2339">
            <v>100</v>
          </cell>
          <cell r="BG2339">
            <v>100</v>
          </cell>
          <cell r="BH2339">
            <v>100</v>
          </cell>
          <cell r="BI2339">
            <v>100</v>
          </cell>
          <cell r="BJ2339">
            <v>100</v>
          </cell>
          <cell r="BK2339">
            <v>100</v>
          </cell>
          <cell r="BL2339">
            <v>100</v>
          </cell>
        </row>
        <row r="2340">
          <cell r="A2340" t="str">
            <v>1.6.6.10</v>
          </cell>
          <cell r="B2340" t="str">
            <v>I372216C34</v>
          </cell>
          <cell r="C2340" t="str">
            <v>U/G Layout-FINAL</v>
          </cell>
          <cell r="D2340" t="str">
            <v>Completed</v>
          </cell>
          <cell r="E2340">
            <v>0</v>
          </cell>
          <cell r="F2340">
            <v>40579.333333333336</v>
          </cell>
          <cell r="G2340">
            <v>40632.666666666664</v>
          </cell>
          <cell r="H2340">
            <v>53.333333333328483</v>
          </cell>
          <cell r="I2340">
            <v>40</v>
          </cell>
          <cell r="J2340">
            <v>0</v>
          </cell>
          <cell r="K2340">
            <v>0</v>
          </cell>
          <cell r="L2340">
            <v>0</v>
          </cell>
          <cell r="M2340">
            <v>2.5641025641025639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12.404523274382706</v>
          </cell>
          <cell r="AE2340">
            <v>87.595476725617289</v>
          </cell>
          <cell r="AF2340">
            <v>100</v>
          </cell>
          <cell r="AG2340">
            <v>100</v>
          </cell>
          <cell r="AH2340">
            <v>100</v>
          </cell>
          <cell r="AI2340">
            <v>100</v>
          </cell>
          <cell r="AJ2340">
            <v>100</v>
          </cell>
          <cell r="AK2340">
            <v>100</v>
          </cell>
          <cell r="AL2340">
            <v>100</v>
          </cell>
          <cell r="AM2340">
            <v>100</v>
          </cell>
          <cell r="AN2340">
            <v>100</v>
          </cell>
          <cell r="AO2340">
            <v>100</v>
          </cell>
          <cell r="AP2340">
            <v>100</v>
          </cell>
          <cell r="AQ2340">
            <v>100</v>
          </cell>
          <cell r="AR2340">
            <v>100</v>
          </cell>
          <cell r="AS2340">
            <v>100</v>
          </cell>
          <cell r="AT2340">
            <v>100</v>
          </cell>
          <cell r="AU2340">
            <v>100</v>
          </cell>
          <cell r="AV2340">
            <v>100</v>
          </cell>
          <cell r="AW2340">
            <v>100</v>
          </cell>
          <cell r="AX2340">
            <v>100</v>
          </cell>
          <cell r="AY2340">
            <v>100</v>
          </cell>
          <cell r="AZ2340">
            <v>100</v>
          </cell>
          <cell r="BA2340">
            <v>100</v>
          </cell>
          <cell r="BB2340">
            <v>100</v>
          </cell>
          <cell r="BC2340">
            <v>100</v>
          </cell>
          <cell r="BD2340">
            <v>100</v>
          </cell>
          <cell r="BE2340">
            <v>100</v>
          </cell>
          <cell r="BF2340">
            <v>100</v>
          </cell>
          <cell r="BG2340">
            <v>100</v>
          </cell>
          <cell r="BH2340">
            <v>100</v>
          </cell>
          <cell r="BI2340">
            <v>100</v>
          </cell>
          <cell r="BJ2340">
            <v>100</v>
          </cell>
          <cell r="BK2340">
            <v>100</v>
          </cell>
          <cell r="BL2340">
            <v>100</v>
          </cell>
        </row>
        <row r="2341">
          <cell r="A2341" t="str">
            <v>1.6.6.11</v>
          </cell>
          <cell r="B2341" t="str">
            <v>I372216C39</v>
          </cell>
          <cell r="C2341" t="str">
            <v>Manhole/Catch Basin Dimension Schedule-1st</v>
          </cell>
          <cell r="D2341" t="str">
            <v>In Progress</v>
          </cell>
          <cell r="E2341">
            <v>0</v>
          </cell>
          <cell r="F2341">
            <v>40996.637499999997</v>
          </cell>
          <cell r="G2341">
            <v>41344.666666666664</v>
          </cell>
          <cell r="H2341">
            <v>348.02916666666715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2.6034390456293965</v>
          </cell>
          <cell r="AS2341">
            <v>5.8992657733414333</v>
          </cell>
          <cell r="AT2341">
            <v>12.072606067305912</v>
          </cell>
          <cell r="AU2341">
            <v>21.415515520965698</v>
          </cell>
          <cell r="AV2341">
            <v>34.451741812992701</v>
          </cell>
          <cell r="AW2341">
            <v>49.671114083968625</v>
          </cell>
          <cell r="AX2341">
            <v>64.469408635018397</v>
          </cell>
          <cell r="AY2341">
            <v>77.725508644352132</v>
          </cell>
          <cell r="AZ2341">
            <v>87.332166502392766</v>
          </cell>
          <cell r="BA2341">
            <v>93.750428698876959</v>
          </cell>
          <cell r="BB2341">
            <v>97.295259337382987</v>
          </cell>
          <cell r="BC2341">
            <v>100</v>
          </cell>
          <cell r="BD2341">
            <v>100</v>
          </cell>
          <cell r="BE2341">
            <v>100</v>
          </cell>
          <cell r="BF2341">
            <v>100</v>
          </cell>
          <cell r="BG2341">
            <v>100</v>
          </cell>
          <cell r="BH2341">
            <v>100</v>
          </cell>
          <cell r="BI2341">
            <v>100</v>
          </cell>
          <cell r="BJ2341">
            <v>100</v>
          </cell>
          <cell r="BK2341">
            <v>100</v>
          </cell>
          <cell r="BL2341">
            <v>100</v>
          </cell>
        </row>
        <row r="2342">
          <cell r="A2342" t="str">
            <v>1.6.6.12</v>
          </cell>
          <cell r="B2342" t="str">
            <v>I372216C44</v>
          </cell>
          <cell r="C2342" t="str">
            <v>Manhole/Catch Basin Dimension Schedule-Final</v>
          </cell>
          <cell r="D2342" t="str">
            <v>In Progress</v>
          </cell>
          <cell r="E2342">
            <v>0</v>
          </cell>
          <cell r="F2342">
            <v>41003.637499999997</v>
          </cell>
          <cell r="G2342">
            <v>41365.666666666664</v>
          </cell>
          <cell r="H2342">
            <v>362.02916666666715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2.0795179546088005</v>
          </cell>
          <cell r="AS2342">
            <v>4.7165180531957285</v>
          </cell>
          <cell r="AT2342">
            <v>9.7449986290117927</v>
          </cell>
          <cell r="AU2342">
            <v>17.576964881969438</v>
          </cell>
          <cell r="AV2342">
            <v>28.950120070433371</v>
          </cell>
          <cell r="AW2342">
            <v>42.933114606909051</v>
          </cell>
          <cell r="AX2342">
            <v>57.398708161304455</v>
          </cell>
          <cell r="AY2342">
            <v>71.338450407357442</v>
          </cell>
          <cell r="AZ2342">
            <v>82.327311896847277</v>
          </cell>
          <cell r="BA2342">
            <v>90.399843086613245</v>
          </cell>
          <cell r="BB2342">
            <v>95.366139433059942</v>
          </cell>
          <cell r="BC2342">
            <v>97.839867263199267</v>
          </cell>
          <cell r="BD2342">
            <v>100</v>
          </cell>
          <cell r="BE2342">
            <v>100</v>
          </cell>
          <cell r="BF2342">
            <v>100</v>
          </cell>
          <cell r="BG2342">
            <v>100</v>
          </cell>
          <cell r="BH2342">
            <v>100</v>
          </cell>
          <cell r="BI2342">
            <v>100</v>
          </cell>
          <cell r="BJ2342">
            <v>100</v>
          </cell>
          <cell r="BK2342">
            <v>100</v>
          </cell>
          <cell r="BL2342">
            <v>100</v>
          </cell>
        </row>
        <row r="2343">
          <cell r="A2343" t="str">
            <v>1.6.6.13</v>
          </cell>
          <cell r="B2343" t="str">
            <v>I372216C49</v>
          </cell>
          <cell r="C2343" t="str">
            <v>Manhole/Catch Basin Barbending Schedule-1st</v>
          </cell>
          <cell r="D2343" t="str">
            <v>In Progress</v>
          </cell>
          <cell r="E2343">
            <v>0</v>
          </cell>
          <cell r="F2343">
            <v>40982.637499999997</v>
          </cell>
          <cell r="G2343">
            <v>41302.666666666664</v>
          </cell>
          <cell r="H2343">
            <v>320.02916666666715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1.5629114225925611</v>
          </cell>
          <cell r="AR2343">
            <v>4.2033689701839627</v>
          </cell>
          <cell r="AS2343">
            <v>9.4238776325207052</v>
          </cell>
          <cell r="AT2343">
            <v>18.70324128355103</v>
          </cell>
          <cell r="AU2343">
            <v>31.688662742375271</v>
          </cell>
          <cell r="AV2343">
            <v>47.997689639992124</v>
          </cell>
          <cell r="AW2343">
            <v>64.654139520157216</v>
          </cell>
          <cell r="AX2343">
            <v>78.478673491247037</v>
          </cell>
          <cell r="AY2343">
            <v>88.775460671083323</v>
          </cell>
          <cell r="AZ2343">
            <v>94.814584125695006</v>
          </cell>
          <cell r="BA2343">
            <v>97.998051630626335</v>
          </cell>
          <cell r="BB2343">
            <v>100</v>
          </cell>
          <cell r="BC2343">
            <v>100</v>
          </cell>
          <cell r="BD2343">
            <v>100</v>
          </cell>
          <cell r="BE2343">
            <v>100</v>
          </cell>
          <cell r="BF2343">
            <v>100</v>
          </cell>
          <cell r="BG2343">
            <v>100</v>
          </cell>
          <cell r="BH2343">
            <v>100</v>
          </cell>
          <cell r="BI2343">
            <v>100</v>
          </cell>
          <cell r="BJ2343">
            <v>100</v>
          </cell>
          <cell r="BK2343">
            <v>100</v>
          </cell>
          <cell r="BL2343">
            <v>100</v>
          </cell>
        </row>
        <row r="2344">
          <cell r="A2344" t="str">
            <v>1.6.6.14</v>
          </cell>
          <cell r="B2344" t="str">
            <v>I372216C54</v>
          </cell>
          <cell r="C2344" t="str">
            <v>Manhole/Catch Basin Barbending Schedule-Final</v>
          </cell>
          <cell r="D2344" t="str">
            <v>In Progress</v>
          </cell>
          <cell r="E2344">
            <v>0</v>
          </cell>
          <cell r="F2344">
            <v>40989.637499999997</v>
          </cell>
          <cell r="G2344">
            <v>41323.666666666664</v>
          </cell>
          <cell r="H2344">
            <v>334.02916666666715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3.2915888643601066</v>
          </cell>
          <cell r="AS2344">
            <v>7.431432604025634</v>
          </cell>
          <cell r="AT2344">
            <v>15.009063460895399</v>
          </cell>
          <cell r="AU2344">
            <v>26.080367950856953</v>
          </cell>
          <cell r="AV2344">
            <v>40.80662593797495</v>
          </cell>
          <cell r="AW2344">
            <v>56.978446727692422</v>
          </cell>
          <cell r="AX2344">
            <v>71.600035782487154</v>
          </cell>
          <cell r="AY2344">
            <v>83.629599365683774</v>
          </cell>
          <cell r="AZ2344">
            <v>91.536033810256541</v>
          </cell>
          <cell r="BA2344">
            <v>96.269632594091377</v>
          </cell>
          <cell r="BB2344">
            <v>100</v>
          </cell>
          <cell r="BC2344">
            <v>100</v>
          </cell>
          <cell r="BD2344">
            <v>100</v>
          </cell>
          <cell r="BE2344">
            <v>100</v>
          </cell>
          <cell r="BF2344">
            <v>100</v>
          </cell>
          <cell r="BG2344">
            <v>100</v>
          </cell>
          <cell r="BH2344">
            <v>100</v>
          </cell>
          <cell r="BI2344">
            <v>100</v>
          </cell>
          <cell r="BJ2344">
            <v>100</v>
          </cell>
          <cell r="BK2344">
            <v>100</v>
          </cell>
          <cell r="BL2344">
            <v>100</v>
          </cell>
        </row>
        <row r="2345">
          <cell r="A2345" t="str">
            <v>1.6.6.15</v>
          </cell>
          <cell r="B2345" t="str">
            <v>I372216C59</v>
          </cell>
          <cell r="C2345" t="str">
            <v>Overall Ditch Plan-1st</v>
          </cell>
          <cell r="D2345" t="str">
            <v>In Progress</v>
          </cell>
          <cell r="E2345">
            <v>0</v>
          </cell>
          <cell r="F2345">
            <v>40881.333333333336</v>
          </cell>
          <cell r="G2345">
            <v>41304.666666666664</v>
          </cell>
          <cell r="H2345">
            <v>423.33333333332848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1.979733540344164</v>
          </cell>
          <cell r="AO2345">
            <v>4.130419992099732</v>
          </cell>
          <cell r="AP2345">
            <v>7.8748020762573372</v>
          </cell>
          <cell r="AQ2345">
            <v>13.304199546355244</v>
          </cell>
          <cell r="AR2345">
            <v>21.478687969988929</v>
          </cell>
          <cell r="AS2345">
            <v>31.628587519465501</v>
          </cell>
          <cell r="AT2345">
            <v>43.805375095976572</v>
          </cell>
          <cell r="AU2345">
            <v>56.194624904023428</v>
          </cell>
          <cell r="AV2345">
            <v>68.371412480534502</v>
          </cell>
          <cell r="AW2345">
            <v>78.823582894590501</v>
          </cell>
          <cell r="AX2345">
            <v>86.69580045364475</v>
          </cell>
          <cell r="AY2345">
            <v>92.426104239506628</v>
          </cell>
          <cell r="AZ2345">
            <v>95.96068350613784</v>
          </cell>
          <cell r="BA2345">
            <v>98.06962708878315</v>
          </cell>
          <cell r="BB2345">
            <v>100</v>
          </cell>
          <cell r="BC2345">
            <v>100</v>
          </cell>
          <cell r="BD2345">
            <v>100</v>
          </cell>
          <cell r="BE2345">
            <v>100</v>
          </cell>
          <cell r="BF2345">
            <v>100</v>
          </cell>
          <cell r="BG2345">
            <v>100</v>
          </cell>
          <cell r="BH2345">
            <v>100</v>
          </cell>
          <cell r="BI2345">
            <v>100</v>
          </cell>
          <cell r="BJ2345">
            <v>100</v>
          </cell>
          <cell r="BK2345">
            <v>100</v>
          </cell>
          <cell r="BL2345">
            <v>100</v>
          </cell>
        </row>
        <row r="2346">
          <cell r="A2346" t="str">
            <v>1.6.6.16</v>
          </cell>
          <cell r="B2346" t="str">
            <v>I372216C64</v>
          </cell>
          <cell r="C2346" t="str">
            <v>Overall Ditch Plan-Final</v>
          </cell>
          <cell r="D2346" t="str">
            <v>In Progress</v>
          </cell>
          <cell r="E2346">
            <v>0</v>
          </cell>
          <cell r="F2346">
            <v>40987.333333333336</v>
          </cell>
          <cell r="G2346">
            <v>41325.666666666664</v>
          </cell>
          <cell r="H2346">
            <v>338.33333333332848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1.329993757200354</v>
          </cell>
          <cell r="AR2346">
            <v>3.4824457482946158</v>
          </cell>
          <cell r="AS2346">
            <v>7.7217534894235662</v>
          </cell>
          <cell r="AT2346">
            <v>15.365406381726988</v>
          </cell>
          <cell r="AU2346">
            <v>26.41056271997353</v>
          </cell>
          <cell r="AV2346">
            <v>40.998397309342316</v>
          </cell>
          <cell r="AW2346">
            <v>56.968273875978582</v>
          </cell>
          <cell r="AX2346">
            <v>71.420598633782589</v>
          </cell>
          <cell r="AY2346">
            <v>83.369421947057702</v>
          </cell>
          <cell r="AZ2346">
            <v>91.292904430205994</v>
          </cell>
          <cell r="BA2346">
            <v>96.097949631195149</v>
          </cell>
          <cell r="BB2346">
            <v>98.481841257220225</v>
          </cell>
          <cell r="BC2346">
            <v>100</v>
          </cell>
          <cell r="BD2346">
            <v>100</v>
          </cell>
          <cell r="BE2346">
            <v>100</v>
          </cell>
          <cell r="BF2346">
            <v>100</v>
          </cell>
          <cell r="BG2346">
            <v>100</v>
          </cell>
          <cell r="BH2346">
            <v>100</v>
          </cell>
          <cell r="BI2346">
            <v>100</v>
          </cell>
          <cell r="BJ2346">
            <v>100</v>
          </cell>
          <cell r="BK2346">
            <v>100</v>
          </cell>
          <cell r="BL2346">
            <v>100</v>
          </cell>
        </row>
        <row r="2347">
          <cell r="A2347" t="str">
            <v>1.6.6.17</v>
          </cell>
          <cell r="B2347" t="str">
            <v>I372216C69</v>
          </cell>
          <cell r="C2347" t="str">
            <v>Grading &amp; Drainage Plan-1st</v>
          </cell>
          <cell r="D2347" t="str">
            <v>In Progress</v>
          </cell>
          <cell r="E2347">
            <v>0</v>
          </cell>
          <cell r="F2347">
            <v>40867.333333333336</v>
          </cell>
          <cell r="G2347">
            <v>41283.666666666664</v>
          </cell>
          <cell r="H2347">
            <v>416.33333333332848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2.8221075353562108</v>
          </cell>
          <cell r="AO2347">
            <v>5.7055268716634133</v>
          </cell>
          <cell r="AP2347">
            <v>10.521901571202207</v>
          </cell>
          <cell r="AQ2347">
            <v>17.210574164330051</v>
          </cell>
          <cell r="AR2347">
            <v>26.820376279207757</v>
          </cell>
          <cell r="AS2347">
            <v>38.163062983255628</v>
          </cell>
          <cell r="AT2347">
            <v>51.05392822796793</v>
          </cell>
          <cell r="AU2347">
            <v>63.43793431986645</v>
          </cell>
          <cell r="AV2347">
            <v>74.892058973573199</v>
          </cell>
          <cell r="AW2347">
            <v>84.103457446760572</v>
          </cell>
          <cell r="AX2347">
            <v>90.587481151345074</v>
          </cell>
          <cell r="AY2347">
            <v>94.984935183875223</v>
          </cell>
          <cell r="AZ2347">
            <v>97.502829463641334</v>
          </cell>
          <cell r="BA2347">
            <v>100</v>
          </cell>
          <cell r="BB2347">
            <v>100</v>
          </cell>
          <cell r="BC2347">
            <v>100</v>
          </cell>
          <cell r="BD2347">
            <v>100</v>
          </cell>
          <cell r="BE2347">
            <v>100</v>
          </cell>
          <cell r="BF2347">
            <v>100</v>
          </cell>
          <cell r="BG2347">
            <v>100</v>
          </cell>
          <cell r="BH2347">
            <v>100</v>
          </cell>
          <cell r="BI2347">
            <v>100</v>
          </cell>
          <cell r="BJ2347">
            <v>100</v>
          </cell>
          <cell r="BK2347">
            <v>100</v>
          </cell>
          <cell r="BL2347">
            <v>100</v>
          </cell>
        </row>
        <row r="2348">
          <cell r="A2348" t="str">
            <v>1.6.6.18</v>
          </cell>
          <cell r="B2348" t="str">
            <v>I372216C74</v>
          </cell>
          <cell r="C2348" t="str">
            <v>Grading &amp; Drainage Plan-Final</v>
          </cell>
          <cell r="D2348" t="str">
            <v>In Progress</v>
          </cell>
          <cell r="E2348">
            <v>0</v>
          </cell>
          <cell r="F2348">
            <v>40881.333333333336</v>
          </cell>
          <cell r="G2348">
            <v>41304.666666666664</v>
          </cell>
          <cell r="H2348">
            <v>423.33333333332848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1.979733540344164</v>
          </cell>
          <cell r="AO2348">
            <v>4.130419992099732</v>
          </cell>
          <cell r="AP2348">
            <v>7.8748020762573372</v>
          </cell>
          <cell r="AQ2348">
            <v>13.304199546355244</v>
          </cell>
          <cell r="AR2348">
            <v>21.478687969988929</v>
          </cell>
          <cell r="AS2348">
            <v>31.628587519465501</v>
          </cell>
          <cell r="AT2348">
            <v>43.805375095976572</v>
          </cell>
          <cell r="AU2348">
            <v>56.194624904023428</v>
          </cell>
          <cell r="AV2348">
            <v>68.371412480534502</v>
          </cell>
          <cell r="AW2348">
            <v>78.823582894590501</v>
          </cell>
          <cell r="AX2348">
            <v>86.69580045364475</v>
          </cell>
          <cell r="AY2348">
            <v>92.426104239506628</v>
          </cell>
          <cell r="AZ2348">
            <v>95.96068350613784</v>
          </cell>
          <cell r="BA2348">
            <v>98.06962708878315</v>
          </cell>
          <cell r="BB2348">
            <v>100</v>
          </cell>
          <cell r="BC2348">
            <v>100</v>
          </cell>
          <cell r="BD2348">
            <v>100</v>
          </cell>
          <cell r="BE2348">
            <v>100</v>
          </cell>
          <cell r="BF2348">
            <v>100</v>
          </cell>
          <cell r="BG2348">
            <v>100</v>
          </cell>
          <cell r="BH2348">
            <v>100</v>
          </cell>
          <cell r="BI2348">
            <v>100</v>
          </cell>
          <cell r="BJ2348">
            <v>100</v>
          </cell>
          <cell r="BK2348">
            <v>100</v>
          </cell>
          <cell r="BL2348">
            <v>100</v>
          </cell>
        </row>
        <row r="2349">
          <cell r="A2349" t="str">
            <v>1.6.6.19</v>
          </cell>
          <cell r="B2349" t="str">
            <v>I372216C79</v>
          </cell>
          <cell r="C2349" t="str">
            <v>Fence Details-1st</v>
          </cell>
          <cell r="D2349" t="str">
            <v>In Progress</v>
          </cell>
          <cell r="E2349">
            <v>0</v>
          </cell>
          <cell r="F2349">
            <v>40867.333333333336</v>
          </cell>
          <cell r="G2349">
            <v>41283.666666666664</v>
          </cell>
          <cell r="H2349">
            <v>416.33333333332848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2.8221075353562108</v>
          </cell>
          <cell r="AO2349">
            <v>5.7055268716634133</v>
          </cell>
          <cell r="AP2349">
            <v>10.521901571202207</v>
          </cell>
          <cell r="AQ2349">
            <v>17.210574164330051</v>
          </cell>
          <cell r="AR2349">
            <v>26.820376279207757</v>
          </cell>
          <cell r="AS2349">
            <v>38.163062983255628</v>
          </cell>
          <cell r="AT2349">
            <v>51.05392822796793</v>
          </cell>
          <cell r="AU2349">
            <v>63.43793431986645</v>
          </cell>
          <cell r="AV2349">
            <v>74.892058973573199</v>
          </cell>
          <cell r="AW2349">
            <v>84.103457446760572</v>
          </cell>
          <cell r="AX2349">
            <v>90.587481151345074</v>
          </cell>
          <cell r="AY2349">
            <v>94.984935183875223</v>
          </cell>
          <cell r="AZ2349">
            <v>97.502829463641334</v>
          </cell>
          <cell r="BA2349">
            <v>100</v>
          </cell>
          <cell r="BB2349">
            <v>100</v>
          </cell>
          <cell r="BC2349">
            <v>100</v>
          </cell>
          <cell r="BD2349">
            <v>100</v>
          </cell>
          <cell r="BE2349">
            <v>100</v>
          </cell>
          <cell r="BF2349">
            <v>100</v>
          </cell>
          <cell r="BG2349">
            <v>100</v>
          </cell>
          <cell r="BH2349">
            <v>100</v>
          </cell>
          <cell r="BI2349">
            <v>100</v>
          </cell>
          <cell r="BJ2349">
            <v>100</v>
          </cell>
          <cell r="BK2349">
            <v>100</v>
          </cell>
          <cell r="BL2349">
            <v>100</v>
          </cell>
        </row>
        <row r="2350">
          <cell r="A2350" t="str">
            <v>1.6.6.20</v>
          </cell>
          <cell r="B2350" t="str">
            <v>I372216C84</v>
          </cell>
          <cell r="C2350" t="str">
            <v>Fence Details-Final</v>
          </cell>
          <cell r="D2350" t="str">
            <v>In Progress</v>
          </cell>
          <cell r="E2350">
            <v>0</v>
          </cell>
          <cell r="F2350">
            <v>40888.333333333336</v>
          </cell>
          <cell r="G2350">
            <v>41304.666666666664</v>
          </cell>
          <cell r="H2350">
            <v>416.33333333332848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1.6604655308632754</v>
          </cell>
          <cell r="AO2350">
            <v>3.5778877090927086</v>
          </cell>
          <cell r="AP2350">
            <v>7.0200495105731235</v>
          </cell>
          <cell r="AQ2350">
            <v>12.144085161746808</v>
          </cell>
          <cell r="AR2350">
            <v>20.040033098998066</v>
          </cell>
          <cell r="AS2350">
            <v>30.043893577258473</v>
          </cell>
          <cell r="AT2350">
            <v>42.249434571019961</v>
          </cell>
          <cell r="AU2350">
            <v>54.836723541592534</v>
          </cell>
          <cell r="AV2350">
            <v>67.334163558301114</v>
          </cell>
          <cell r="AW2350">
            <v>78.135612884404068</v>
          </cell>
          <cell r="AX2350">
            <v>86.298633703619629</v>
          </cell>
          <cell r="AY2350">
            <v>92.240804898225321</v>
          </cell>
          <cell r="AZ2350">
            <v>95.893957476377238</v>
          </cell>
          <cell r="BA2350">
            <v>98.059203302929987</v>
          </cell>
          <cell r="BB2350">
            <v>100</v>
          </cell>
          <cell r="BC2350">
            <v>100</v>
          </cell>
          <cell r="BD2350">
            <v>100</v>
          </cell>
          <cell r="BE2350">
            <v>100</v>
          </cell>
          <cell r="BF2350">
            <v>100</v>
          </cell>
          <cell r="BG2350">
            <v>100</v>
          </cell>
          <cell r="BH2350">
            <v>100</v>
          </cell>
          <cell r="BI2350">
            <v>100</v>
          </cell>
          <cell r="BJ2350">
            <v>100</v>
          </cell>
          <cell r="BK2350">
            <v>100</v>
          </cell>
          <cell r="BL2350">
            <v>100</v>
          </cell>
        </row>
        <row r="2351">
          <cell r="A2351" t="str">
            <v>1.6.6.21</v>
          </cell>
          <cell r="B2351" t="str">
            <v>I372216C89</v>
          </cell>
          <cell r="C2351" t="str">
            <v>Cable Trench-1st</v>
          </cell>
          <cell r="D2351" t="str">
            <v>In Progress</v>
          </cell>
          <cell r="E2351">
            <v>0</v>
          </cell>
          <cell r="F2351">
            <v>40877.333333333336</v>
          </cell>
          <cell r="G2351">
            <v>41302.666666666664</v>
          </cell>
          <cell r="H2351">
            <v>425.3333333333284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.183516597891999</v>
          </cell>
          <cell r="AO2351">
            <v>4.4890723352294826</v>
          </cell>
          <cell r="AP2351">
            <v>8.4432172476507699</v>
          </cell>
          <cell r="AQ2351">
            <v>14.099447651685315</v>
          </cell>
          <cell r="AR2351">
            <v>22.507277155598459</v>
          </cell>
          <cell r="AS2351">
            <v>32.822218017455285</v>
          </cell>
          <cell r="AT2351">
            <v>45.060303340770105</v>
          </cell>
          <cell r="AU2351">
            <v>57.38587413058741</v>
          </cell>
          <cell r="AV2351">
            <v>69.388629551062508</v>
          </cell>
          <cell r="AW2351">
            <v>79.604755642013188</v>
          </cell>
          <cell r="AX2351">
            <v>87.242535699179015</v>
          </cell>
          <cell r="AY2351">
            <v>92.766522998703564</v>
          </cell>
          <cell r="AZ2351">
            <v>96.155018382655953</v>
          </cell>
          <cell r="BA2351">
            <v>98.167560574218498</v>
          </cell>
          <cell r="BB2351">
            <v>100</v>
          </cell>
          <cell r="BC2351">
            <v>100</v>
          </cell>
          <cell r="BD2351">
            <v>100</v>
          </cell>
          <cell r="BE2351">
            <v>100</v>
          </cell>
          <cell r="BF2351">
            <v>100</v>
          </cell>
          <cell r="BG2351">
            <v>100</v>
          </cell>
          <cell r="BH2351">
            <v>100</v>
          </cell>
          <cell r="BI2351">
            <v>100</v>
          </cell>
          <cell r="BJ2351">
            <v>100</v>
          </cell>
          <cell r="BK2351">
            <v>100</v>
          </cell>
          <cell r="BL2351">
            <v>100</v>
          </cell>
        </row>
        <row r="2352">
          <cell r="A2352" t="str">
            <v>1.6.6.22</v>
          </cell>
          <cell r="B2352" t="str">
            <v>I372216C94</v>
          </cell>
          <cell r="C2352" t="str">
            <v>Cable Trench-Final</v>
          </cell>
          <cell r="D2352" t="str">
            <v>In Progress</v>
          </cell>
          <cell r="E2352">
            <v>0</v>
          </cell>
          <cell r="F2352">
            <v>40988.333333333336</v>
          </cell>
          <cell r="G2352">
            <v>41387.666666666664</v>
          </cell>
          <cell r="H2352">
            <v>399.33333333332848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2.9773006032795424</v>
          </cell>
          <cell r="AS2352">
            <v>6.0141206803729581</v>
          </cell>
          <cell r="AT2352">
            <v>11.275235860848987</v>
          </cell>
          <cell r="AU2352">
            <v>18.903198428673839</v>
          </cell>
          <cell r="AV2352">
            <v>29.463305856689679</v>
          </cell>
          <cell r="AW2352">
            <v>42.139322597688547</v>
          </cell>
          <cell r="AX2352">
            <v>55.25950035273177</v>
          </cell>
          <cell r="AY2352">
            <v>68.217503996672221</v>
          </cell>
          <cell r="AZ2352">
            <v>78.939984003974146</v>
          </cell>
          <cell r="BA2352">
            <v>87.408376974063671</v>
          </cell>
          <cell r="BB2352">
            <v>93.155584245759201</v>
          </cell>
          <cell r="BC2352">
            <v>96.375220888957188</v>
          </cell>
          <cell r="BD2352">
            <v>98.372386926420447</v>
          </cell>
          <cell r="BE2352">
            <v>100</v>
          </cell>
          <cell r="BF2352">
            <v>100</v>
          </cell>
          <cell r="BG2352">
            <v>100</v>
          </cell>
          <cell r="BH2352">
            <v>100</v>
          </cell>
          <cell r="BI2352">
            <v>100</v>
          </cell>
          <cell r="BJ2352">
            <v>100</v>
          </cell>
          <cell r="BK2352">
            <v>100</v>
          </cell>
          <cell r="BL2352">
            <v>100</v>
          </cell>
        </row>
        <row r="2353">
          <cell r="A2353" t="str">
            <v>1.6.6.23</v>
          </cell>
          <cell r="B2353" t="str">
            <v>I372216S86</v>
          </cell>
          <cell r="C2353" t="str">
            <v>Shelter Drawing-1st</v>
          </cell>
          <cell r="D2353" t="str">
            <v>Completed</v>
          </cell>
          <cell r="E2353">
            <v>0</v>
          </cell>
          <cell r="F2353">
            <v>40680.490972222222</v>
          </cell>
          <cell r="G2353">
            <v>40954.545138888891</v>
          </cell>
          <cell r="H2353">
            <v>274.05416666666861</v>
          </cell>
          <cell r="I2353">
            <v>560</v>
          </cell>
          <cell r="J2353">
            <v>0</v>
          </cell>
          <cell r="K2353">
            <v>0</v>
          </cell>
          <cell r="L2353">
            <v>0</v>
          </cell>
          <cell r="M2353">
            <v>35.897435897435898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1.4195985503977049</v>
          </cell>
          <cell r="AH2353">
            <v>4.5121659954628139</v>
          </cell>
          <cell r="AI2353">
            <v>11.266836519671731</v>
          </cell>
          <cell r="AJ2353">
            <v>23.738264105810746</v>
          </cell>
          <cell r="AK2353">
            <v>41.409039592926511</v>
          </cell>
          <cell r="AL2353">
            <v>60.434937332592931</v>
          </cell>
          <cell r="AM2353">
            <v>77.706937714635146</v>
          </cell>
          <cell r="AN2353">
            <v>89.324831606305352</v>
          </cell>
          <cell r="AO2353">
            <v>95.921965336199293</v>
          </cell>
          <cell r="AP2353">
            <v>100</v>
          </cell>
          <cell r="AQ2353">
            <v>100</v>
          </cell>
          <cell r="AR2353">
            <v>100</v>
          </cell>
          <cell r="AS2353">
            <v>100</v>
          </cell>
          <cell r="AT2353">
            <v>100</v>
          </cell>
          <cell r="AU2353">
            <v>100</v>
          </cell>
          <cell r="AV2353">
            <v>100</v>
          </cell>
          <cell r="AW2353">
            <v>100</v>
          </cell>
          <cell r="AX2353">
            <v>100</v>
          </cell>
          <cell r="AY2353">
            <v>100</v>
          </cell>
          <cell r="AZ2353">
            <v>100</v>
          </cell>
          <cell r="BA2353">
            <v>100</v>
          </cell>
          <cell r="BB2353">
            <v>100</v>
          </cell>
          <cell r="BC2353">
            <v>100</v>
          </cell>
          <cell r="BD2353">
            <v>100</v>
          </cell>
          <cell r="BE2353">
            <v>100</v>
          </cell>
          <cell r="BF2353">
            <v>100</v>
          </cell>
          <cell r="BG2353">
            <v>100</v>
          </cell>
          <cell r="BH2353">
            <v>100</v>
          </cell>
          <cell r="BI2353">
            <v>100</v>
          </cell>
          <cell r="BJ2353">
            <v>100</v>
          </cell>
          <cell r="BK2353">
            <v>100</v>
          </cell>
          <cell r="BL2353">
            <v>100</v>
          </cell>
        </row>
        <row r="2354">
          <cell r="A2354" t="str">
            <v>1.6.6.24</v>
          </cell>
          <cell r="B2354" t="str">
            <v>I372216S88</v>
          </cell>
          <cell r="C2354" t="str">
            <v>Shelter Calculation-1st</v>
          </cell>
          <cell r="D2354" t="str">
            <v>Completed</v>
          </cell>
          <cell r="E2354">
            <v>0</v>
          </cell>
          <cell r="F2354">
            <v>40884.333333333336</v>
          </cell>
          <cell r="G2354">
            <v>41139.637499999997</v>
          </cell>
          <cell r="H2354">
            <v>255.30416666666133</v>
          </cell>
          <cell r="I2354">
            <v>40</v>
          </cell>
          <cell r="J2354">
            <v>0</v>
          </cell>
          <cell r="K2354">
            <v>0</v>
          </cell>
          <cell r="L2354">
            <v>0</v>
          </cell>
          <cell r="M2354">
            <v>2.5641025641025639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2.1891260271441615</v>
          </cell>
          <cell r="AO2354">
            <v>6.9183149085150442</v>
          </cell>
          <cell r="AP2354">
            <v>17.165698747457871</v>
          </cell>
          <cell r="AQ2354">
            <v>32.713375221522291</v>
          </cell>
          <cell r="AR2354">
            <v>53.443494026073225</v>
          </cell>
          <cell r="AS2354">
            <v>72.689644199919741</v>
          </cell>
          <cell r="AT2354">
            <v>87.238088551928499</v>
          </cell>
          <cell r="AU2354">
            <v>95.101222683210395</v>
          </cell>
          <cell r="AV2354">
            <v>100</v>
          </cell>
          <cell r="AW2354">
            <v>100</v>
          </cell>
          <cell r="AX2354">
            <v>100</v>
          </cell>
          <cell r="AY2354">
            <v>100</v>
          </cell>
          <cell r="AZ2354">
            <v>100</v>
          </cell>
          <cell r="BA2354">
            <v>100</v>
          </cell>
          <cell r="BB2354">
            <v>100</v>
          </cell>
          <cell r="BC2354">
            <v>100</v>
          </cell>
          <cell r="BD2354">
            <v>100</v>
          </cell>
          <cell r="BE2354">
            <v>100</v>
          </cell>
          <cell r="BF2354">
            <v>100</v>
          </cell>
          <cell r="BG2354">
            <v>100</v>
          </cell>
          <cell r="BH2354">
            <v>100</v>
          </cell>
          <cell r="BI2354">
            <v>100</v>
          </cell>
          <cell r="BJ2354">
            <v>100</v>
          </cell>
          <cell r="BK2354">
            <v>100</v>
          </cell>
          <cell r="BL2354">
            <v>100</v>
          </cell>
        </row>
        <row r="2355">
          <cell r="A2355" t="str">
            <v>1.6.6.25</v>
          </cell>
          <cell r="B2355" t="str">
            <v>I372216S87</v>
          </cell>
          <cell r="C2355" t="str">
            <v>Shelter Drawing-Final</v>
          </cell>
          <cell r="D2355" t="str">
            <v>Completed</v>
          </cell>
          <cell r="E2355">
            <v>0</v>
          </cell>
          <cell r="F2355">
            <v>40957.333333333336</v>
          </cell>
          <cell r="G2355">
            <v>40968.666666666664</v>
          </cell>
          <cell r="H2355">
            <v>11.333333333328483</v>
          </cell>
          <cell r="I2355">
            <v>140</v>
          </cell>
          <cell r="J2355">
            <v>0</v>
          </cell>
          <cell r="K2355">
            <v>0</v>
          </cell>
          <cell r="L2355">
            <v>0</v>
          </cell>
          <cell r="M2355">
            <v>8.9743589743589745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.99186551408070311</v>
          </cell>
          <cell r="AQ2355">
            <v>100</v>
          </cell>
          <cell r="AR2355">
            <v>100</v>
          </cell>
          <cell r="AS2355">
            <v>100</v>
          </cell>
          <cell r="AT2355">
            <v>100</v>
          </cell>
          <cell r="AU2355">
            <v>100</v>
          </cell>
          <cell r="AV2355">
            <v>100</v>
          </cell>
          <cell r="AW2355">
            <v>100</v>
          </cell>
          <cell r="AX2355">
            <v>100</v>
          </cell>
          <cell r="AY2355">
            <v>100</v>
          </cell>
          <cell r="AZ2355">
            <v>100</v>
          </cell>
          <cell r="BA2355">
            <v>100</v>
          </cell>
          <cell r="BB2355">
            <v>100</v>
          </cell>
          <cell r="BC2355">
            <v>100</v>
          </cell>
          <cell r="BD2355">
            <v>100</v>
          </cell>
          <cell r="BE2355">
            <v>100</v>
          </cell>
          <cell r="BF2355">
            <v>100</v>
          </cell>
          <cell r="BG2355">
            <v>100</v>
          </cell>
          <cell r="BH2355">
            <v>100</v>
          </cell>
          <cell r="BI2355">
            <v>100</v>
          </cell>
          <cell r="BJ2355">
            <v>100</v>
          </cell>
          <cell r="BK2355">
            <v>100</v>
          </cell>
          <cell r="BL2355">
            <v>100</v>
          </cell>
        </row>
        <row r="2356">
          <cell r="A2356" t="str">
            <v>1.6.6.26</v>
          </cell>
          <cell r="B2356" t="str">
            <v>I372216S89</v>
          </cell>
          <cell r="C2356" t="str">
            <v>Shelter Calculation-Final</v>
          </cell>
          <cell r="D2356" t="str">
            <v>Completed</v>
          </cell>
          <cell r="E2356">
            <v>0</v>
          </cell>
          <cell r="F2356">
            <v>40973.333333333336</v>
          </cell>
          <cell r="G2356">
            <v>41139.637499999997</v>
          </cell>
          <cell r="H2356">
            <v>166.30416666666133</v>
          </cell>
          <cell r="I2356">
            <v>20</v>
          </cell>
          <cell r="J2356">
            <v>0</v>
          </cell>
          <cell r="K2356">
            <v>0</v>
          </cell>
          <cell r="L2356">
            <v>0</v>
          </cell>
          <cell r="M2356">
            <v>1.2820512820512819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3.1099740940908949</v>
          </cell>
          <cell r="AR2356">
            <v>14.808378893723662</v>
          </cell>
          <cell r="AS2356">
            <v>40.092219543330806</v>
          </cell>
          <cell r="AT2356">
            <v>71.539760832937986</v>
          </cell>
          <cell r="AU2356">
            <v>91.355076755682219</v>
          </cell>
          <cell r="AV2356">
            <v>100</v>
          </cell>
          <cell r="AW2356">
            <v>100</v>
          </cell>
          <cell r="AX2356">
            <v>100</v>
          </cell>
          <cell r="AY2356">
            <v>100</v>
          </cell>
          <cell r="AZ2356">
            <v>100</v>
          </cell>
          <cell r="BA2356">
            <v>100</v>
          </cell>
          <cell r="BB2356">
            <v>100</v>
          </cell>
          <cell r="BC2356">
            <v>100</v>
          </cell>
          <cell r="BD2356">
            <v>100</v>
          </cell>
          <cell r="BE2356">
            <v>100</v>
          </cell>
          <cell r="BF2356">
            <v>100</v>
          </cell>
          <cell r="BG2356">
            <v>100</v>
          </cell>
          <cell r="BH2356">
            <v>100</v>
          </cell>
          <cell r="BI2356">
            <v>100</v>
          </cell>
          <cell r="BJ2356">
            <v>100</v>
          </cell>
          <cell r="BK2356">
            <v>100</v>
          </cell>
          <cell r="BL2356">
            <v>100</v>
          </cell>
        </row>
        <row r="2357">
          <cell r="A2357" t="str">
            <v>1.6.7</v>
          </cell>
          <cell r="B2357" t="str">
            <v>UNIT 126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2440</v>
          </cell>
          <cell r="J2357">
            <v>0</v>
          </cell>
          <cell r="K2357">
            <v>0</v>
          </cell>
          <cell r="L2357">
            <v>2.9509227680623082</v>
          </cell>
          <cell r="M2357">
            <v>0</v>
          </cell>
          <cell r="N2357">
            <v>0</v>
          </cell>
          <cell r="O2357">
            <v>2357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1.3923659995583892</v>
          </cell>
          <cell r="AF2357">
            <v>4.5911631367769612</v>
          </cell>
          <cell r="AG2357">
            <v>10.880410860564039</v>
          </cell>
          <cell r="AH2357">
            <v>20.695964857838966</v>
          </cell>
          <cell r="AI2357">
            <v>31.163291600482317</v>
          </cell>
          <cell r="AJ2357">
            <v>43.855950315191848</v>
          </cell>
          <cell r="AK2357">
            <v>53.501514281913586</v>
          </cell>
          <cell r="AL2357">
            <v>62.933533653120413</v>
          </cell>
          <cell r="AM2357">
            <v>69.445084337741008</v>
          </cell>
          <cell r="AN2357">
            <v>72.460700707878175</v>
          </cell>
          <cell r="AO2357">
            <v>79.381107293216061</v>
          </cell>
          <cell r="AP2357">
            <v>86.197033211932307</v>
          </cell>
          <cell r="AQ2357">
            <v>88.968999743790533</v>
          </cell>
          <cell r="AR2357">
            <v>91.989196882584622</v>
          </cell>
          <cell r="AS2357">
            <v>94.896617333567178</v>
          </cell>
          <cell r="AT2357">
            <v>97.432198577213256</v>
          </cell>
          <cell r="AU2357">
            <v>98.919024550305963</v>
          </cell>
          <cell r="AV2357">
            <v>99.728218829052167</v>
          </cell>
          <cell r="AW2357">
            <v>99.857874619970019</v>
          </cell>
          <cell r="AX2357">
            <v>99.962063725562402</v>
          </cell>
          <cell r="AY2357">
            <v>100.00000000000001</v>
          </cell>
          <cell r="AZ2357">
            <v>100.00000000000001</v>
          </cell>
          <cell r="BA2357">
            <v>100.00000000000001</v>
          </cell>
          <cell r="BB2357">
            <v>100.00000000000001</v>
          </cell>
          <cell r="BC2357">
            <v>100.00000000000001</v>
          </cell>
          <cell r="BD2357">
            <v>100.00000000000001</v>
          </cell>
          <cell r="BE2357">
            <v>100.00000000000001</v>
          </cell>
          <cell r="BF2357">
            <v>100.00000000000001</v>
          </cell>
          <cell r="BG2357">
            <v>100.00000000000001</v>
          </cell>
          <cell r="BH2357">
            <v>100.00000000000001</v>
          </cell>
          <cell r="BI2357">
            <v>100.00000000000001</v>
          </cell>
          <cell r="BJ2357">
            <v>100.00000000000001</v>
          </cell>
          <cell r="BK2357">
            <v>100.00000000000001</v>
          </cell>
          <cell r="BL2357">
            <v>100.00000000000001</v>
          </cell>
        </row>
        <row r="2358">
          <cell r="A2358" t="str">
            <v>1.6.7.1</v>
          </cell>
          <cell r="B2358" t="str">
            <v>I372226C05</v>
          </cell>
          <cell r="C2358" t="str">
            <v>Foundation Location Plan</v>
          </cell>
          <cell r="D2358" t="str">
            <v>Completed</v>
          </cell>
          <cell r="E2358">
            <v>0</v>
          </cell>
          <cell r="F2358">
            <v>40810.333333333336</v>
          </cell>
          <cell r="G2358">
            <v>40814.666666666664</v>
          </cell>
          <cell r="H2358">
            <v>4.3333333333284827</v>
          </cell>
          <cell r="I2358">
            <v>40</v>
          </cell>
          <cell r="J2358">
            <v>0</v>
          </cell>
          <cell r="K2358">
            <v>0</v>
          </cell>
          <cell r="L2358">
            <v>0</v>
          </cell>
          <cell r="M2358">
            <v>1.639344262295082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100</v>
          </cell>
          <cell r="AM2358">
            <v>100</v>
          </cell>
          <cell r="AN2358">
            <v>100</v>
          </cell>
          <cell r="AO2358">
            <v>100</v>
          </cell>
          <cell r="AP2358">
            <v>100</v>
          </cell>
          <cell r="AQ2358">
            <v>100</v>
          </cell>
          <cell r="AR2358">
            <v>100</v>
          </cell>
          <cell r="AS2358">
            <v>100</v>
          </cell>
          <cell r="AT2358">
            <v>100</v>
          </cell>
          <cell r="AU2358">
            <v>100</v>
          </cell>
          <cell r="AV2358">
            <v>100</v>
          </cell>
          <cell r="AW2358">
            <v>100</v>
          </cell>
          <cell r="AX2358">
            <v>100</v>
          </cell>
          <cell r="AY2358">
            <v>100</v>
          </cell>
          <cell r="AZ2358">
            <v>100</v>
          </cell>
          <cell r="BA2358">
            <v>100</v>
          </cell>
          <cell r="BB2358">
            <v>100</v>
          </cell>
          <cell r="BC2358">
            <v>100</v>
          </cell>
          <cell r="BD2358">
            <v>100</v>
          </cell>
          <cell r="BE2358">
            <v>100</v>
          </cell>
          <cell r="BF2358">
            <v>100</v>
          </cell>
          <cell r="BG2358">
            <v>100</v>
          </cell>
          <cell r="BH2358">
            <v>100</v>
          </cell>
          <cell r="BI2358">
            <v>100</v>
          </cell>
          <cell r="BJ2358">
            <v>100</v>
          </cell>
          <cell r="BK2358">
            <v>100</v>
          </cell>
          <cell r="BL2358">
            <v>100</v>
          </cell>
        </row>
        <row r="2359">
          <cell r="A2359" t="str">
            <v>1.6.7.2</v>
          </cell>
          <cell r="B2359" t="str">
            <v>I372226C29</v>
          </cell>
          <cell r="C2359" t="str">
            <v>U/G Layout-1st</v>
          </cell>
          <cell r="D2359" t="str">
            <v>Completed</v>
          </cell>
          <cell r="E2359">
            <v>0</v>
          </cell>
          <cell r="F2359">
            <v>40695</v>
          </cell>
          <cell r="G2359">
            <v>40863.637499999997</v>
          </cell>
          <cell r="H2359">
            <v>168.63749999999709</v>
          </cell>
          <cell r="I2359">
            <v>60</v>
          </cell>
          <cell r="J2359">
            <v>0</v>
          </cell>
          <cell r="K2359">
            <v>0</v>
          </cell>
          <cell r="L2359">
            <v>0</v>
          </cell>
          <cell r="M2359">
            <v>2.459016393442623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3.9506228136915622</v>
          </cell>
          <cell r="AI2359">
            <v>16.510252014599747</v>
          </cell>
          <cell r="AJ2359">
            <v>43.452493901150632</v>
          </cell>
          <cell r="AK2359">
            <v>74.020256814868404</v>
          </cell>
          <cell r="AL2359">
            <v>92.316883558113076</v>
          </cell>
          <cell r="AM2359">
            <v>100</v>
          </cell>
          <cell r="AN2359">
            <v>100</v>
          </cell>
          <cell r="AO2359">
            <v>100</v>
          </cell>
          <cell r="AP2359">
            <v>100</v>
          </cell>
          <cell r="AQ2359">
            <v>100</v>
          </cell>
          <cell r="AR2359">
            <v>100</v>
          </cell>
          <cell r="AS2359">
            <v>100</v>
          </cell>
          <cell r="AT2359">
            <v>100</v>
          </cell>
          <cell r="AU2359">
            <v>100</v>
          </cell>
          <cell r="AV2359">
            <v>100</v>
          </cell>
          <cell r="AW2359">
            <v>100</v>
          </cell>
          <cell r="AX2359">
            <v>100</v>
          </cell>
          <cell r="AY2359">
            <v>100</v>
          </cell>
          <cell r="AZ2359">
            <v>100</v>
          </cell>
          <cell r="BA2359">
            <v>100</v>
          </cell>
          <cell r="BB2359">
            <v>100</v>
          </cell>
          <cell r="BC2359">
            <v>100</v>
          </cell>
          <cell r="BD2359">
            <v>100</v>
          </cell>
          <cell r="BE2359">
            <v>100</v>
          </cell>
          <cell r="BF2359">
            <v>100</v>
          </cell>
          <cell r="BG2359">
            <v>100</v>
          </cell>
          <cell r="BH2359">
            <v>100</v>
          </cell>
          <cell r="BI2359">
            <v>100</v>
          </cell>
          <cell r="BJ2359">
            <v>100</v>
          </cell>
          <cell r="BK2359">
            <v>100</v>
          </cell>
          <cell r="BL2359">
            <v>100</v>
          </cell>
        </row>
        <row r="2360">
          <cell r="A2360" t="str">
            <v>1.6.7.3</v>
          </cell>
          <cell r="B2360" t="str">
            <v>I372226C07</v>
          </cell>
          <cell r="C2360" t="str">
            <v>Road &amp; Paving Plan 1st</v>
          </cell>
          <cell r="D2360" t="str">
            <v>Completed</v>
          </cell>
          <cell r="E2360">
            <v>0</v>
          </cell>
          <cell r="F2360">
            <v>40695</v>
          </cell>
          <cell r="G2360">
            <v>40863.637499999997</v>
          </cell>
          <cell r="H2360">
            <v>168.63749999999709</v>
          </cell>
          <cell r="I2360">
            <v>80</v>
          </cell>
          <cell r="J2360">
            <v>0</v>
          </cell>
          <cell r="K2360">
            <v>0</v>
          </cell>
          <cell r="L2360">
            <v>0</v>
          </cell>
          <cell r="M2360">
            <v>3.278688524590164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3.9506228136915622</v>
          </cell>
          <cell r="AI2360">
            <v>16.510252014599747</v>
          </cell>
          <cell r="AJ2360">
            <v>43.452493901150632</v>
          </cell>
          <cell r="AK2360">
            <v>74.020256814868404</v>
          </cell>
          <cell r="AL2360">
            <v>92.316883558113076</v>
          </cell>
          <cell r="AM2360">
            <v>100</v>
          </cell>
          <cell r="AN2360">
            <v>100</v>
          </cell>
          <cell r="AO2360">
            <v>100</v>
          </cell>
          <cell r="AP2360">
            <v>100</v>
          </cell>
          <cell r="AQ2360">
            <v>100</v>
          </cell>
          <cell r="AR2360">
            <v>100</v>
          </cell>
          <cell r="AS2360">
            <v>100</v>
          </cell>
          <cell r="AT2360">
            <v>100</v>
          </cell>
          <cell r="AU2360">
            <v>100</v>
          </cell>
          <cell r="AV2360">
            <v>100</v>
          </cell>
          <cell r="AW2360">
            <v>100</v>
          </cell>
          <cell r="AX2360">
            <v>100</v>
          </cell>
          <cell r="AY2360">
            <v>100</v>
          </cell>
          <cell r="AZ2360">
            <v>100</v>
          </cell>
          <cell r="BA2360">
            <v>100</v>
          </cell>
          <cell r="BB2360">
            <v>100</v>
          </cell>
          <cell r="BC2360">
            <v>100</v>
          </cell>
          <cell r="BD2360">
            <v>100</v>
          </cell>
          <cell r="BE2360">
            <v>100</v>
          </cell>
          <cell r="BF2360">
            <v>100</v>
          </cell>
          <cell r="BG2360">
            <v>100</v>
          </cell>
          <cell r="BH2360">
            <v>100</v>
          </cell>
          <cell r="BI2360">
            <v>100</v>
          </cell>
          <cell r="BJ2360">
            <v>100</v>
          </cell>
          <cell r="BK2360">
            <v>100</v>
          </cell>
          <cell r="BL2360">
            <v>100</v>
          </cell>
        </row>
        <row r="2361">
          <cell r="A2361" t="str">
            <v>1.6.7.4</v>
          </cell>
          <cell r="B2361" t="str">
            <v>I372226C19</v>
          </cell>
          <cell r="C2361" t="str">
            <v>MTO 1ST</v>
          </cell>
          <cell r="D2361" t="str">
            <v>Completed</v>
          </cell>
          <cell r="E2361">
            <v>0</v>
          </cell>
          <cell r="F2361">
            <v>40756.637499999997</v>
          </cell>
          <cell r="G2361">
            <v>40771.637499999997</v>
          </cell>
          <cell r="H2361">
            <v>15</v>
          </cell>
          <cell r="I2361">
            <v>40</v>
          </cell>
          <cell r="J2361">
            <v>0</v>
          </cell>
          <cell r="K2361">
            <v>0</v>
          </cell>
          <cell r="L2361">
            <v>0</v>
          </cell>
          <cell r="M2361">
            <v>1.639344262295082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100</v>
          </cell>
          <cell r="AK2361">
            <v>100</v>
          </cell>
          <cell r="AL2361">
            <v>100</v>
          </cell>
          <cell r="AM2361">
            <v>100</v>
          </cell>
          <cell r="AN2361">
            <v>100</v>
          </cell>
          <cell r="AO2361">
            <v>100</v>
          </cell>
          <cell r="AP2361">
            <v>100</v>
          </cell>
          <cell r="AQ2361">
            <v>100</v>
          </cell>
          <cell r="AR2361">
            <v>100</v>
          </cell>
          <cell r="AS2361">
            <v>100</v>
          </cell>
          <cell r="AT2361">
            <v>100</v>
          </cell>
          <cell r="AU2361">
            <v>100</v>
          </cell>
          <cell r="AV2361">
            <v>100</v>
          </cell>
          <cell r="AW2361">
            <v>100</v>
          </cell>
          <cell r="AX2361">
            <v>100</v>
          </cell>
          <cell r="AY2361">
            <v>100</v>
          </cell>
          <cell r="AZ2361">
            <v>100</v>
          </cell>
          <cell r="BA2361">
            <v>100</v>
          </cell>
          <cell r="BB2361">
            <v>100</v>
          </cell>
          <cell r="BC2361">
            <v>100</v>
          </cell>
          <cell r="BD2361">
            <v>100</v>
          </cell>
          <cell r="BE2361">
            <v>100</v>
          </cell>
          <cell r="BF2361">
            <v>100</v>
          </cell>
          <cell r="BG2361">
            <v>100</v>
          </cell>
          <cell r="BH2361">
            <v>100</v>
          </cell>
          <cell r="BI2361">
            <v>100</v>
          </cell>
          <cell r="BJ2361">
            <v>100</v>
          </cell>
          <cell r="BK2361">
            <v>100</v>
          </cell>
          <cell r="BL2361">
            <v>100</v>
          </cell>
        </row>
        <row r="2362">
          <cell r="A2362" t="str">
            <v>1.6.7.5</v>
          </cell>
          <cell r="B2362" t="str">
            <v>I372226C11</v>
          </cell>
          <cell r="C2362" t="str">
            <v>3D Modeling (U/G) 60</v>
          </cell>
          <cell r="D2362" t="str">
            <v>Completed</v>
          </cell>
          <cell r="E2362">
            <v>0</v>
          </cell>
          <cell r="F2362">
            <v>40653</v>
          </cell>
          <cell r="G2362">
            <v>40801.657638888886</v>
          </cell>
          <cell r="H2362">
            <v>148.65763888888614</v>
          </cell>
          <cell r="I2362">
            <v>100</v>
          </cell>
          <cell r="J2362">
            <v>0</v>
          </cell>
          <cell r="K2362">
            <v>0</v>
          </cell>
          <cell r="L2362">
            <v>0</v>
          </cell>
          <cell r="M2362">
            <v>4.0983606557377046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8.5148505429332282</v>
          </cell>
          <cell r="AH2362">
            <v>32.502036713101454</v>
          </cell>
          <cell r="AI2362">
            <v>66.794315829717135</v>
          </cell>
          <cell r="AJ2362">
            <v>91.177797178810692</v>
          </cell>
          <cell r="AK2362">
            <v>100</v>
          </cell>
          <cell r="AL2362">
            <v>100</v>
          </cell>
          <cell r="AM2362">
            <v>100</v>
          </cell>
          <cell r="AN2362">
            <v>100</v>
          </cell>
          <cell r="AO2362">
            <v>100</v>
          </cell>
          <cell r="AP2362">
            <v>100</v>
          </cell>
          <cell r="AQ2362">
            <v>100</v>
          </cell>
          <cell r="AR2362">
            <v>100</v>
          </cell>
          <cell r="AS2362">
            <v>100</v>
          </cell>
          <cell r="AT2362">
            <v>100</v>
          </cell>
          <cell r="AU2362">
            <v>100</v>
          </cell>
          <cell r="AV2362">
            <v>100</v>
          </cell>
          <cell r="AW2362">
            <v>100</v>
          </cell>
          <cell r="AX2362">
            <v>100</v>
          </cell>
          <cell r="AY2362">
            <v>100</v>
          </cell>
          <cell r="AZ2362">
            <v>100</v>
          </cell>
          <cell r="BA2362">
            <v>100</v>
          </cell>
          <cell r="BB2362">
            <v>100</v>
          </cell>
          <cell r="BC2362">
            <v>100</v>
          </cell>
          <cell r="BD2362">
            <v>100</v>
          </cell>
          <cell r="BE2362">
            <v>100</v>
          </cell>
          <cell r="BF2362">
            <v>100</v>
          </cell>
          <cell r="BG2362">
            <v>100</v>
          </cell>
          <cell r="BH2362">
            <v>100</v>
          </cell>
          <cell r="BI2362">
            <v>100</v>
          </cell>
          <cell r="BJ2362">
            <v>100</v>
          </cell>
          <cell r="BK2362">
            <v>100</v>
          </cell>
          <cell r="BL2362">
            <v>100</v>
          </cell>
        </row>
        <row r="2363">
          <cell r="A2363" t="str">
            <v>1.6.7.6</v>
          </cell>
          <cell r="B2363" t="str">
            <v>I372226C06</v>
          </cell>
          <cell r="C2363" t="str">
            <v>Foundation Location Plan-Final</v>
          </cell>
          <cell r="D2363" t="str">
            <v>Completed</v>
          </cell>
          <cell r="E2363">
            <v>0</v>
          </cell>
          <cell r="F2363">
            <v>40929.333333333336</v>
          </cell>
          <cell r="G2363">
            <v>40933.666666666664</v>
          </cell>
          <cell r="H2363">
            <v>4.3333333333284827</v>
          </cell>
          <cell r="I2363">
            <v>20</v>
          </cell>
          <cell r="J2363">
            <v>0</v>
          </cell>
          <cell r="K2363">
            <v>0</v>
          </cell>
          <cell r="L2363">
            <v>0</v>
          </cell>
          <cell r="M2363">
            <v>0.81967213114754101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100</v>
          </cell>
          <cell r="AQ2363">
            <v>100</v>
          </cell>
          <cell r="AR2363">
            <v>100</v>
          </cell>
          <cell r="AS2363">
            <v>100</v>
          </cell>
          <cell r="AT2363">
            <v>100</v>
          </cell>
          <cell r="AU2363">
            <v>100</v>
          </cell>
          <cell r="AV2363">
            <v>100</v>
          </cell>
          <cell r="AW2363">
            <v>100</v>
          </cell>
          <cell r="AX2363">
            <v>100</v>
          </cell>
          <cell r="AY2363">
            <v>100</v>
          </cell>
          <cell r="AZ2363">
            <v>100</v>
          </cell>
          <cell r="BA2363">
            <v>100</v>
          </cell>
          <cell r="BB2363">
            <v>100</v>
          </cell>
          <cell r="BC2363">
            <v>100</v>
          </cell>
          <cell r="BD2363">
            <v>100</v>
          </cell>
          <cell r="BE2363">
            <v>100</v>
          </cell>
          <cell r="BF2363">
            <v>100</v>
          </cell>
          <cell r="BG2363">
            <v>100</v>
          </cell>
          <cell r="BH2363">
            <v>100</v>
          </cell>
          <cell r="BI2363">
            <v>100</v>
          </cell>
          <cell r="BJ2363">
            <v>100</v>
          </cell>
          <cell r="BK2363">
            <v>100</v>
          </cell>
          <cell r="BL2363">
            <v>100</v>
          </cell>
        </row>
        <row r="2364">
          <cell r="A2364" t="str">
            <v>1.6.7.7</v>
          </cell>
          <cell r="B2364" t="str">
            <v>I372226C16</v>
          </cell>
          <cell r="C2364" t="str">
            <v>3D Modeling (U/G) 90</v>
          </cell>
          <cell r="D2364" t="str">
            <v>Completed</v>
          </cell>
          <cell r="E2364">
            <v>0</v>
          </cell>
          <cell r="F2364">
            <v>40884.637499999997</v>
          </cell>
          <cell r="G2364">
            <v>40926.637499999997</v>
          </cell>
          <cell r="H2364">
            <v>42</v>
          </cell>
          <cell r="I2364">
            <v>80</v>
          </cell>
          <cell r="J2364">
            <v>0</v>
          </cell>
          <cell r="K2364">
            <v>0</v>
          </cell>
          <cell r="L2364">
            <v>0</v>
          </cell>
          <cell r="M2364">
            <v>3.278688524590164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13.25528157205782</v>
          </cell>
          <cell r="AO2364">
            <v>100</v>
          </cell>
          <cell r="AP2364">
            <v>100</v>
          </cell>
          <cell r="AQ2364">
            <v>100</v>
          </cell>
          <cell r="AR2364">
            <v>100</v>
          </cell>
          <cell r="AS2364">
            <v>100</v>
          </cell>
          <cell r="AT2364">
            <v>100</v>
          </cell>
          <cell r="AU2364">
            <v>100</v>
          </cell>
          <cell r="AV2364">
            <v>100</v>
          </cell>
          <cell r="AW2364">
            <v>100</v>
          </cell>
          <cell r="AX2364">
            <v>100</v>
          </cell>
          <cell r="AY2364">
            <v>100</v>
          </cell>
          <cell r="AZ2364">
            <v>100</v>
          </cell>
          <cell r="BA2364">
            <v>100</v>
          </cell>
          <cell r="BB2364">
            <v>100</v>
          </cell>
          <cell r="BC2364">
            <v>100</v>
          </cell>
          <cell r="BD2364">
            <v>100</v>
          </cell>
          <cell r="BE2364">
            <v>100</v>
          </cell>
          <cell r="BF2364">
            <v>100</v>
          </cell>
          <cell r="BG2364">
            <v>100</v>
          </cell>
          <cell r="BH2364">
            <v>100</v>
          </cell>
          <cell r="BI2364">
            <v>100</v>
          </cell>
          <cell r="BJ2364">
            <v>100</v>
          </cell>
          <cell r="BK2364">
            <v>100</v>
          </cell>
          <cell r="BL2364">
            <v>100</v>
          </cell>
        </row>
        <row r="2365">
          <cell r="A2365" t="str">
            <v>1.6.7.8</v>
          </cell>
          <cell r="B2365" t="str">
            <v>I372226C08</v>
          </cell>
          <cell r="C2365" t="str">
            <v>Road &amp; Paving Plan-Final</v>
          </cell>
          <cell r="D2365" t="str">
            <v>Completed</v>
          </cell>
          <cell r="E2365">
            <v>0</v>
          </cell>
          <cell r="F2365">
            <v>40695</v>
          </cell>
          <cell r="G2365">
            <v>40863.637499999997</v>
          </cell>
          <cell r="H2365">
            <v>168.63749999999709</v>
          </cell>
          <cell r="I2365">
            <v>20</v>
          </cell>
          <cell r="J2365">
            <v>0</v>
          </cell>
          <cell r="K2365">
            <v>0</v>
          </cell>
          <cell r="L2365">
            <v>0</v>
          </cell>
          <cell r="M2365">
            <v>0.81967213114754101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3.9506228136915622</v>
          </cell>
          <cell r="AI2365">
            <v>16.510252014599747</v>
          </cell>
          <cell r="AJ2365">
            <v>43.452493901150632</v>
          </cell>
          <cell r="AK2365">
            <v>74.020256814868404</v>
          </cell>
          <cell r="AL2365">
            <v>92.316883558113076</v>
          </cell>
          <cell r="AM2365">
            <v>100</v>
          </cell>
          <cell r="AN2365">
            <v>100</v>
          </cell>
          <cell r="AO2365">
            <v>100</v>
          </cell>
          <cell r="AP2365">
            <v>100</v>
          </cell>
          <cell r="AQ2365">
            <v>100</v>
          </cell>
          <cell r="AR2365">
            <v>100</v>
          </cell>
          <cell r="AS2365">
            <v>100</v>
          </cell>
          <cell r="AT2365">
            <v>100</v>
          </cell>
          <cell r="AU2365">
            <v>100</v>
          </cell>
          <cell r="AV2365">
            <v>100</v>
          </cell>
          <cell r="AW2365">
            <v>100</v>
          </cell>
          <cell r="AX2365">
            <v>100</v>
          </cell>
          <cell r="AY2365">
            <v>100</v>
          </cell>
          <cell r="AZ2365">
            <v>100</v>
          </cell>
          <cell r="BA2365">
            <v>100</v>
          </cell>
          <cell r="BB2365">
            <v>100</v>
          </cell>
          <cell r="BC2365">
            <v>100</v>
          </cell>
          <cell r="BD2365">
            <v>100</v>
          </cell>
          <cell r="BE2365">
            <v>100</v>
          </cell>
          <cell r="BF2365">
            <v>100</v>
          </cell>
          <cell r="BG2365">
            <v>100</v>
          </cell>
          <cell r="BH2365">
            <v>100</v>
          </cell>
          <cell r="BI2365">
            <v>100</v>
          </cell>
          <cell r="BJ2365">
            <v>100</v>
          </cell>
          <cell r="BK2365">
            <v>100</v>
          </cell>
          <cell r="BL2365">
            <v>100</v>
          </cell>
        </row>
        <row r="2366">
          <cell r="A2366" t="str">
            <v>1.6.7.9</v>
          </cell>
          <cell r="B2366" t="str">
            <v>I372226C24</v>
          </cell>
          <cell r="C2366" t="str">
            <v>MTO FINAL</v>
          </cell>
          <cell r="D2366" t="str">
            <v>Completed</v>
          </cell>
          <cell r="E2366">
            <v>0</v>
          </cell>
          <cell r="F2366">
            <v>40756.637499999997</v>
          </cell>
          <cell r="G2366">
            <v>40771.637499999997</v>
          </cell>
          <cell r="H2366">
            <v>15</v>
          </cell>
          <cell r="I2366">
            <v>20</v>
          </cell>
          <cell r="J2366">
            <v>0</v>
          </cell>
          <cell r="K2366">
            <v>0</v>
          </cell>
          <cell r="L2366">
            <v>0</v>
          </cell>
          <cell r="M2366">
            <v>0.81967213114754101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100</v>
          </cell>
          <cell r="AK2366">
            <v>100</v>
          </cell>
          <cell r="AL2366">
            <v>100</v>
          </cell>
          <cell r="AM2366">
            <v>100</v>
          </cell>
          <cell r="AN2366">
            <v>100</v>
          </cell>
          <cell r="AO2366">
            <v>100</v>
          </cell>
          <cell r="AP2366">
            <v>100</v>
          </cell>
          <cell r="AQ2366">
            <v>100</v>
          </cell>
          <cell r="AR2366">
            <v>100</v>
          </cell>
          <cell r="AS2366">
            <v>100</v>
          </cell>
          <cell r="AT2366">
            <v>100</v>
          </cell>
          <cell r="AU2366">
            <v>100</v>
          </cell>
          <cell r="AV2366">
            <v>100</v>
          </cell>
          <cell r="AW2366">
            <v>100</v>
          </cell>
          <cell r="AX2366">
            <v>100</v>
          </cell>
          <cell r="AY2366">
            <v>100</v>
          </cell>
          <cell r="AZ2366">
            <v>100</v>
          </cell>
          <cell r="BA2366">
            <v>100</v>
          </cell>
          <cell r="BB2366">
            <v>100</v>
          </cell>
          <cell r="BC2366">
            <v>100</v>
          </cell>
          <cell r="BD2366">
            <v>100</v>
          </cell>
          <cell r="BE2366">
            <v>100</v>
          </cell>
          <cell r="BF2366">
            <v>100</v>
          </cell>
          <cell r="BG2366">
            <v>100</v>
          </cell>
          <cell r="BH2366">
            <v>100</v>
          </cell>
          <cell r="BI2366">
            <v>100</v>
          </cell>
          <cell r="BJ2366">
            <v>100</v>
          </cell>
          <cell r="BK2366">
            <v>100</v>
          </cell>
          <cell r="BL2366">
            <v>100</v>
          </cell>
        </row>
        <row r="2367">
          <cell r="A2367" t="str">
            <v>1.6.7.10</v>
          </cell>
          <cell r="B2367" t="str">
            <v>I372226C34</v>
          </cell>
          <cell r="C2367" t="str">
            <v>U/G Layout-FINAL</v>
          </cell>
          <cell r="D2367" t="str">
            <v>Completed</v>
          </cell>
          <cell r="E2367">
            <v>0</v>
          </cell>
          <cell r="F2367">
            <v>40695</v>
          </cell>
          <cell r="G2367">
            <v>40863.637499999997</v>
          </cell>
          <cell r="H2367">
            <v>168.63749999999709</v>
          </cell>
          <cell r="I2367">
            <v>30</v>
          </cell>
          <cell r="J2367">
            <v>0</v>
          </cell>
          <cell r="K2367">
            <v>0</v>
          </cell>
          <cell r="L2367">
            <v>0</v>
          </cell>
          <cell r="M2367">
            <v>1.2295081967213115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3.9506228136915622</v>
          </cell>
          <cell r="AI2367">
            <v>16.510252014599747</v>
          </cell>
          <cell r="AJ2367">
            <v>43.452493901150632</v>
          </cell>
          <cell r="AK2367">
            <v>74.020256814868404</v>
          </cell>
          <cell r="AL2367">
            <v>92.316883558113076</v>
          </cell>
          <cell r="AM2367">
            <v>100</v>
          </cell>
          <cell r="AN2367">
            <v>100</v>
          </cell>
          <cell r="AO2367">
            <v>100</v>
          </cell>
          <cell r="AP2367">
            <v>100</v>
          </cell>
          <cell r="AQ2367">
            <v>100</v>
          </cell>
          <cell r="AR2367">
            <v>100</v>
          </cell>
          <cell r="AS2367">
            <v>100</v>
          </cell>
          <cell r="AT2367">
            <v>100</v>
          </cell>
          <cell r="AU2367">
            <v>100</v>
          </cell>
          <cell r="AV2367">
            <v>100</v>
          </cell>
          <cell r="AW2367">
            <v>100</v>
          </cell>
          <cell r="AX2367">
            <v>100</v>
          </cell>
          <cell r="AY2367">
            <v>100</v>
          </cell>
          <cell r="AZ2367">
            <v>100</v>
          </cell>
          <cell r="BA2367">
            <v>100</v>
          </cell>
          <cell r="BB2367">
            <v>100</v>
          </cell>
          <cell r="BC2367">
            <v>100</v>
          </cell>
          <cell r="BD2367">
            <v>100</v>
          </cell>
          <cell r="BE2367">
            <v>100</v>
          </cell>
          <cell r="BF2367">
            <v>100</v>
          </cell>
          <cell r="BG2367">
            <v>100</v>
          </cell>
          <cell r="BH2367">
            <v>100</v>
          </cell>
          <cell r="BI2367">
            <v>100</v>
          </cell>
          <cell r="BJ2367">
            <v>100</v>
          </cell>
          <cell r="BK2367">
            <v>100</v>
          </cell>
          <cell r="BL2367">
            <v>100</v>
          </cell>
        </row>
        <row r="2368">
          <cell r="A2368" t="str">
            <v>1.6.7.11</v>
          </cell>
          <cell r="B2368" t="str">
            <v>I372226C39</v>
          </cell>
          <cell r="C2368" t="str">
            <v>Manhole/Catch Basin Dimension Schedule-1st</v>
          </cell>
          <cell r="D2368" t="str">
            <v>Completed</v>
          </cell>
          <cell r="E2368">
            <v>0</v>
          </cell>
          <cell r="F2368">
            <v>40695</v>
          </cell>
          <cell r="G2368">
            <v>40863.637499999997</v>
          </cell>
          <cell r="H2368">
            <v>168.63749999999709</v>
          </cell>
          <cell r="I2368">
            <v>40</v>
          </cell>
          <cell r="J2368">
            <v>0</v>
          </cell>
          <cell r="K2368">
            <v>0</v>
          </cell>
          <cell r="L2368">
            <v>0</v>
          </cell>
          <cell r="M2368">
            <v>1.639344262295082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3.9506228136915622</v>
          </cell>
          <cell r="AI2368">
            <v>16.510252014599747</v>
          </cell>
          <cell r="AJ2368">
            <v>43.452493901150632</v>
          </cell>
          <cell r="AK2368">
            <v>74.020256814868404</v>
          </cell>
          <cell r="AL2368">
            <v>92.316883558113076</v>
          </cell>
          <cell r="AM2368">
            <v>100</v>
          </cell>
          <cell r="AN2368">
            <v>100</v>
          </cell>
          <cell r="AO2368">
            <v>100</v>
          </cell>
          <cell r="AP2368">
            <v>100</v>
          </cell>
          <cell r="AQ2368">
            <v>100</v>
          </cell>
          <cell r="AR2368">
            <v>100</v>
          </cell>
          <cell r="AS2368">
            <v>100</v>
          </cell>
          <cell r="AT2368">
            <v>100</v>
          </cell>
          <cell r="AU2368">
            <v>100</v>
          </cell>
          <cell r="AV2368">
            <v>100</v>
          </cell>
          <cell r="AW2368">
            <v>100</v>
          </cell>
          <cell r="AX2368">
            <v>100</v>
          </cell>
          <cell r="AY2368">
            <v>100</v>
          </cell>
          <cell r="AZ2368">
            <v>100</v>
          </cell>
          <cell r="BA2368">
            <v>100</v>
          </cell>
          <cell r="BB2368">
            <v>100</v>
          </cell>
          <cell r="BC2368">
            <v>100</v>
          </cell>
          <cell r="BD2368">
            <v>100</v>
          </cell>
          <cell r="BE2368">
            <v>100</v>
          </cell>
          <cell r="BF2368">
            <v>100</v>
          </cell>
          <cell r="BG2368">
            <v>100</v>
          </cell>
          <cell r="BH2368">
            <v>100</v>
          </cell>
          <cell r="BI2368">
            <v>100</v>
          </cell>
          <cell r="BJ2368">
            <v>100</v>
          </cell>
          <cell r="BK2368">
            <v>100</v>
          </cell>
          <cell r="BL2368">
            <v>100</v>
          </cell>
        </row>
        <row r="2369">
          <cell r="A2369" t="str">
            <v>1.6.7.12</v>
          </cell>
          <cell r="B2369" t="str">
            <v>I372226C44</v>
          </cell>
          <cell r="C2369" t="str">
            <v>Manhole/Catch Basin Dimension Schedule-Final</v>
          </cell>
          <cell r="D2369" t="str">
            <v>Completed</v>
          </cell>
          <cell r="E2369">
            <v>0</v>
          </cell>
          <cell r="F2369">
            <v>40695</v>
          </cell>
          <cell r="G2369">
            <v>40863.637499999997</v>
          </cell>
          <cell r="H2369">
            <v>168.63749999999709</v>
          </cell>
          <cell r="I2369">
            <v>20</v>
          </cell>
          <cell r="J2369">
            <v>0</v>
          </cell>
          <cell r="K2369">
            <v>0</v>
          </cell>
          <cell r="L2369">
            <v>0</v>
          </cell>
          <cell r="M2369">
            <v>0.81967213114754101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3.9506228136915622</v>
          </cell>
          <cell r="AI2369">
            <v>16.510252014599747</v>
          </cell>
          <cell r="AJ2369">
            <v>43.452493901150632</v>
          </cell>
          <cell r="AK2369">
            <v>74.020256814868404</v>
          </cell>
          <cell r="AL2369">
            <v>92.316883558113076</v>
          </cell>
          <cell r="AM2369">
            <v>100</v>
          </cell>
          <cell r="AN2369">
            <v>100</v>
          </cell>
          <cell r="AO2369">
            <v>100</v>
          </cell>
          <cell r="AP2369">
            <v>100</v>
          </cell>
          <cell r="AQ2369">
            <v>100</v>
          </cell>
          <cell r="AR2369">
            <v>100</v>
          </cell>
          <cell r="AS2369">
            <v>100</v>
          </cell>
          <cell r="AT2369">
            <v>100</v>
          </cell>
          <cell r="AU2369">
            <v>100</v>
          </cell>
          <cell r="AV2369">
            <v>100</v>
          </cell>
          <cell r="AW2369">
            <v>100</v>
          </cell>
          <cell r="AX2369">
            <v>100</v>
          </cell>
          <cell r="AY2369">
            <v>100</v>
          </cell>
          <cell r="AZ2369">
            <v>100</v>
          </cell>
          <cell r="BA2369">
            <v>100</v>
          </cell>
          <cell r="BB2369">
            <v>100</v>
          </cell>
          <cell r="BC2369">
            <v>100</v>
          </cell>
          <cell r="BD2369">
            <v>100</v>
          </cell>
          <cell r="BE2369">
            <v>100</v>
          </cell>
          <cell r="BF2369">
            <v>100</v>
          </cell>
          <cell r="BG2369">
            <v>100</v>
          </cell>
          <cell r="BH2369">
            <v>100</v>
          </cell>
          <cell r="BI2369">
            <v>100</v>
          </cell>
          <cell r="BJ2369">
            <v>100</v>
          </cell>
          <cell r="BK2369">
            <v>100</v>
          </cell>
          <cell r="BL2369">
            <v>100</v>
          </cell>
        </row>
        <row r="2370">
          <cell r="A2370" t="str">
            <v>1.6.7.13</v>
          </cell>
          <cell r="B2370" t="str">
            <v>I372226C49</v>
          </cell>
          <cell r="C2370" t="str">
            <v>Manhole/Catch Basin Barbending Schedule-1st</v>
          </cell>
          <cell r="D2370" t="str">
            <v>Completed</v>
          </cell>
          <cell r="E2370">
            <v>0</v>
          </cell>
          <cell r="F2370">
            <v>40695</v>
          </cell>
          <cell r="G2370">
            <v>40863.637499999997</v>
          </cell>
          <cell r="H2370">
            <v>168.63749999999709</v>
          </cell>
          <cell r="I2370">
            <v>40</v>
          </cell>
          <cell r="J2370">
            <v>0</v>
          </cell>
          <cell r="K2370">
            <v>0</v>
          </cell>
          <cell r="L2370">
            <v>0</v>
          </cell>
          <cell r="M2370">
            <v>1.639344262295082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3.9506228136915622</v>
          </cell>
          <cell r="AI2370">
            <v>16.510252014599747</v>
          </cell>
          <cell r="AJ2370">
            <v>43.452493901150632</v>
          </cell>
          <cell r="AK2370">
            <v>74.020256814868404</v>
          </cell>
          <cell r="AL2370">
            <v>92.316883558113076</v>
          </cell>
          <cell r="AM2370">
            <v>100</v>
          </cell>
          <cell r="AN2370">
            <v>100</v>
          </cell>
          <cell r="AO2370">
            <v>100</v>
          </cell>
          <cell r="AP2370">
            <v>100</v>
          </cell>
          <cell r="AQ2370">
            <v>100</v>
          </cell>
          <cell r="AR2370">
            <v>100</v>
          </cell>
          <cell r="AS2370">
            <v>100</v>
          </cell>
          <cell r="AT2370">
            <v>100</v>
          </cell>
          <cell r="AU2370">
            <v>100</v>
          </cell>
          <cell r="AV2370">
            <v>100</v>
          </cell>
          <cell r="AW2370">
            <v>100</v>
          </cell>
          <cell r="AX2370">
            <v>100</v>
          </cell>
          <cell r="AY2370">
            <v>100</v>
          </cell>
          <cell r="AZ2370">
            <v>100</v>
          </cell>
          <cell r="BA2370">
            <v>100</v>
          </cell>
          <cell r="BB2370">
            <v>100</v>
          </cell>
          <cell r="BC2370">
            <v>100</v>
          </cell>
          <cell r="BD2370">
            <v>100</v>
          </cell>
          <cell r="BE2370">
            <v>100</v>
          </cell>
          <cell r="BF2370">
            <v>100</v>
          </cell>
          <cell r="BG2370">
            <v>100</v>
          </cell>
          <cell r="BH2370">
            <v>100</v>
          </cell>
          <cell r="BI2370">
            <v>100</v>
          </cell>
          <cell r="BJ2370">
            <v>100</v>
          </cell>
          <cell r="BK2370">
            <v>100</v>
          </cell>
          <cell r="BL2370">
            <v>100</v>
          </cell>
        </row>
        <row r="2371">
          <cell r="A2371" t="str">
            <v>1.6.7.14</v>
          </cell>
          <cell r="B2371" t="str">
            <v>I372226C54</v>
          </cell>
          <cell r="C2371" t="str">
            <v>Manhole/Catch Basin Barbending Schedule-Final</v>
          </cell>
          <cell r="D2371" t="str">
            <v>Completed</v>
          </cell>
          <cell r="E2371">
            <v>0</v>
          </cell>
          <cell r="F2371">
            <v>40695</v>
          </cell>
          <cell r="G2371">
            <v>40863.637499999997</v>
          </cell>
          <cell r="H2371">
            <v>168.63749999999709</v>
          </cell>
          <cell r="I2371">
            <v>20</v>
          </cell>
          <cell r="J2371">
            <v>0</v>
          </cell>
          <cell r="K2371">
            <v>0</v>
          </cell>
          <cell r="L2371">
            <v>0</v>
          </cell>
          <cell r="M2371">
            <v>0.81967213114754101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3.9506228136915622</v>
          </cell>
          <cell r="AI2371">
            <v>16.510252014599747</v>
          </cell>
          <cell r="AJ2371">
            <v>43.452493901150632</v>
          </cell>
          <cell r="AK2371">
            <v>74.020256814868404</v>
          </cell>
          <cell r="AL2371">
            <v>92.316883558113076</v>
          </cell>
          <cell r="AM2371">
            <v>100</v>
          </cell>
          <cell r="AN2371">
            <v>100</v>
          </cell>
          <cell r="AO2371">
            <v>100</v>
          </cell>
          <cell r="AP2371">
            <v>100</v>
          </cell>
          <cell r="AQ2371">
            <v>100</v>
          </cell>
          <cell r="AR2371">
            <v>100</v>
          </cell>
          <cell r="AS2371">
            <v>100</v>
          </cell>
          <cell r="AT2371">
            <v>100</v>
          </cell>
          <cell r="AU2371">
            <v>100</v>
          </cell>
          <cell r="AV2371">
            <v>100</v>
          </cell>
          <cell r="AW2371">
            <v>100</v>
          </cell>
          <cell r="AX2371">
            <v>100</v>
          </cell>
          <cell r="AY2371">
            <v>100</v>
          </cell>
          <cell r="AZ2371">
            <v>100</v>
          </cell>
          <cell r="BA2371">
            <v>100</v>
          </cell>
          <cell r="BB2371">
            <v>100</v>
          </cell>
          <cell r="BC2371">
            <v>100</v>
          </cell>
          <cell r="BD2371">
            <v>100</v>
          </cell>
          <cell r="BE2371">
            <v>100</v>
          </cell>
          <cell r="BF2371">
            <v>100</v>
          </cell>
          <cell r="BG2371">
            <v>100</v>
          </cell>
          <cell r="BH2371">
            <v>100</v>
          </cell>
          <cell r="BI2371">
            <v>100</v>
          </cell>
          <cell r="BJ2371">
            <v>100</v>
          </cell>
          <cell r="BK2371">
            <v>100</v>
          </cell>
          <cell r="BL2371">
            <v>100</v>
          </cell>
        </row>
        <row r="2372">
          <cell r="A2372" t="str">
            <v>1.6.7.15</v>
          </cell>
          <cell r="B2372" t="str">
            <v>I372226C59</v>
          </cell>
          <cell r="C2372" t="str">
            <v>Overall Ditch Plan-1st</v>
          </cell>
          <cell r="D2372" t="str">
            <v>In Progress</v>
          </cell>
          <cell r="E2372">
            <v>0</v>
          </cell>
          <cell r="F2372">
            <v>40881.333333333336</v>
          </cell>
          <cell r="G2372">
            <v>41304.666666666664</v>
          </cell>
          <cell r="H2372">
            <v>423.33333333332848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1.979733540344164</v>
          </cell>
          <cell r="AO2372">
            <v>4.130419992099732</v>
          </cell>
          <cell r="AP2372">
            <v>7.8748020762573372</v>
          </cell>
          <cell r="AQ2372">
            <v>13.304199546355244</v>
          </cell>
          <cell r="AR2372">
            <v>21.478687969988929</v>
          </cell>
          <cell r="AS2372">
            <v>31.628587519465501</v>
          </cell>
          <cell r="AT2372">
            <v>43.805375095976572</v>
          </cell>
          <cell r="AU2372">
            <v>56.194624904023428</v>
          </cell>
          <cell r="AV2372">
            <v>68.371412480534502</v>
          </cell>
          <cell r="AW2372">
            <v>78.823582894590501</v>
          </cell>
          <cell r="AX2372">
            <v>86.69580045364475</v>
          </cell>
          <cell r="AY2372">
            <v>92.426104239506628</v>
          </cell>
          <cell r="AZ2372">
            <v>95.96068350613784</v>
          </cell>
          <cell r="BA2372">
            <v>98.06962708878315</v>
          </cell>
          <cell r="BB2372">
            <v>100</v>
          </cell>
          <cell r="BC2372">
            <v>100</v>
          </cell>
          <cell r="BD2372">
            <v>100</v>
          </cell>
          <cell r="BE2372">
            <v>100</v>
          </cell>
          <cell r="BF2372">
            <v>100</v>
          </cell>
          <cell r="BG2372">
            <v>100</v>
          </cell>
          <cell r="BH2372">
            <v>100</v>
          </cell>
          <cell r="BI2372">
            <v>100</v>
          </cell>
          <cell r="BJ2372">
            <v>100</v>
          </cell>
          <cell r="BK2372">
            <v>100</v>
          </cell>
          <cell r="BL2372">
            <v>100</v>
          </cell>
        </row>
        <row r="2373">
          <cell r="A2373" t="str">
            <v>1.6.7.16</v>
          </cell>
          <cell r="B2373" t="str">
            <v>I372226C64</v>
          </cell>
          <cell r="C2373" t="str">
            <v>Overall Ditch Plan-Final</v>
          </cell>
          <cell r="D2373" t="str">
            <v>In Progress</v>
          </cell>
          <cell r="E2373">
            <v>0</v>
          </cell>
          <cell r="F2373">
            <v>40987.333333333336</v>
          </cell>
          <cell r="G2373">
            <v>41325.666666666664</v>
          </cell>
          <cell r="H2373">
            <v>338.33333333332848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1.329993757200354</v>
          </cell>
          <cell r="AR2373">
            <v>3.4824457482946158</v>
          </cell>
          <cell r="AS2373">
            <v>7.7217534894235662</v>
          </cell>
          <cell r="AT2373">
            <v>15.365406381726988</v>
          </cell>
          <cell r="AU2373">
            <v>26.41056271997353</v>
          </cell>
          <cell r="AV2373">
            <v>40.998397309342316</v>
          </cell>
          <cell r="AW2373">
            <v>56.968273875978582</v>
          </cell>
          <cell r="AX2373">
            <v>71.420598633782589</v>
          </cell>
          <cell r="AY2373">
            <v>83.369421947057702</v>
          </cell>
          <cell r="AZ2373">
            <v>91.292904430205994</v>
          </cell>
          <cell r="BA2373">
            <v>96.097949631195149</v>
          </cell>
          <cell r="BB2373">
            <v>98.481841257220225</v>
          </cell>
          <cell r="BC2373">
            <v>100</v>
          </cell>
          <cell r="BD2373">
            <v>100</v>
          </cell>
          <cell r="BE2373">
            <v>100</v>
          </cell>
          <cell r="BF2373">
            <v>100</v>
          </cell>
          <cell r="BG2373">
            <v>100</v>
          </cell>
          <cell r="BH2373">
            <v>100</v>
          </cell>
          <cell r="BI2373">
            <v>100</v>
          </cell>
          <cell r="BJ2373">
            <v>100</v>
          </cell>
          <cell r="BK2373">
            <v>100</v>
          </cell>
          <cell r="BL2373">
            <v>100</v>
          </cell>
        </row>
        <row r="2374">
          <cell r="A2374" t="str">
            <v>1.6.7.17</v>
          </cell>
          <cell r="B2374" t="str">
            <v>I372226C69</v>
          </cell>
          <cell r="C2374" t="str">
            <v>Grading &amp; Drainage Plan-1st</v>
          </cell>
          <cell r="D2374" t="str">
            <v>In Progress</v>
          </cell>
          <cell r="E2374">
            <v>0</v>
          </cell>
          <cell r="F2374">
            <v>40867.333333333336</v>
          </cell>
          <cell r="G2374">
            <v>41283.666666666664</v>
          </cell>
          <cell r="H2374">
            <v>416.33333333332848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2.8221075353562108</v>
          </cell>
          <cell r="AO2374">
            <v>5.7055268716634133</v>
          </cell>
          <cell r="AP2374">
            <v>10.521901571202207</v>
          </cell>
          <cell r="AQ2374">
            <v>17.210574164330051</v>
          </cell>
          <cell r="AR2374">
            <v>26.820376279207757</v>
          </cell>
          <cell r="AS2374">
            <v>38.163062983255628</v>
          </cell>
          <cell r="AT2374">
            <v>51.05392822796793</v>
          </cell>
          <cell r="AU2374">
            <v>63.43793431986645</v>
          </cell>
          <cell r="AV2374">
            <v>74.892058973573199</v>
          </cell>
          <cell r="AW2374">
            <v>84.103457446760572</v>
          </cell>
          <cell r="AX2374">
            <v>90.587481151345074</v>
          </cell>
          <cell r="AY2374">
            <v>94.984935183875223</v>
          </cell>
          <cell r="AZ2374">
            <v>97.502829463641334</v>
          </cell>
          <cell r="BA2374">
            <v>100</v>
          </cell>
          <cell r="BB2374">
            <v>100</v>
          </cell>
          <cell r="BC2374">
            <v>100</v>
          </cell>
          <cell r="BD2374">
            <v>100</v>
          </cell>
          <cell r="BE2374">
            <v>100</v>
          </cell>
          <cell r="BF2374">
            <v>100</v>
          </cell>
          <cell r="BG2374">
            <v>100</v>
          </cell>
          <cell r="BH2374">
            <v>100</v>
          </cell>
          <cell r="BI2374">
            <v>100</v>
          </cell>
          <cell r="BJ2374">
            <v>100</v>
          </cell>
          <cell r="BK2374">
            <v>100</v>
          </cell>
          <cell r="BL2374">
            <v>100</v>
          </cell>
        </row>
        <row r="2375">
          <cell r="A2375" t="str">
            <v>1.6.7.18</v>
          </cell>
          <cell r="B2375" t="str">
            <v>I372226C74</v>
          </cell>
          <cell r="C2375" t="str">
            <v>Grading &amp; Drainage Plan-Final</v>
          </cell>
          <cell r="D2375" t="str">
            <v>In Progress</v>
          </cell>
          <cell r="E2375">
            <v>0</v>
          </cell>
          <cell r="F2375">
            <v>40881.333333333336</v>
          </cell>
          <cell r="G2375">
            <v>41304.666666666664</v>
          </cell>
          <cell r="H2375">
            <v>423.33333333332848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1.979733540344164</v>
          </cell>
          <cell r="AO2375">
            <v>4.130419992099732</v>
          </cell>
          <cell r="AP2375">
            <v>7.8748020762573372</v>
          </cell>
          <cell r="AQ2375">
            <v>13.304199546355244</v>
          </cell>
          <cell r="AR2375">
            <v>21.478687969988929</v>
          </cell>
          <cell r="AS2375">
            <v>31.628587519465501</v>
          </cell>
          <cell r="AT2375">
            <v>43.805375095976572</v>
          </cell>
          <cell r="AU2375">
            <v>56.194624904023428</v>
          </cell>
          <cell r="AV2375">
            <v>68.371412480534502</v>
          </cell>
          <cell r="AW2375">
            <v>78.823582894590501</v>
          </cell>
          <cell r="AX2375">
            <v>86.69580045364475</v>
          </cell>
          <cell r="AY2375">
            <v>92.426104239506628</v>
          </cell>
          <cell r="AZ2375">
            <v>95.96068350613784</v>
          </cell>
          <cell r="BA2375">
            <v>98.06962708878315</v>
          </cell>
          <cell r="BB2375">
            <v>100</v>
          </cell>
          <cell r="BC2375">
            <v>100</v>
          </cell>
          <cell r="BD2375">
            <v>100</v>
          </cell>
          <cell r="BE2375">
            <v>100</v>
          </cell>
          <cell r="BF2375">
            <v>100</v>
          </cell>
          <cell r="BG2375">
            <v>100</v>
          </cell>
          <cell r="BH2375">
            <v>100</v>
          </cell>
          <cell r="BI2375">
            <v>100</v>
          </cell>
          <cell r="BJ2375">
            <v>100</v>
          </cell>
          <cell r="BK2375">
            <v>100</v>
          </cell>
          <cell r="BL2375">
            <v>100</v>
          </cell>
        </row>
        <row r="2376">
          <cell r="A2376" t="str">
            <v>1.6.7.19</v>
          </cell>
          <cell r="B2376" t="str">
            <v>I372226C79</v>
          </cell>
          <cell r="C2376" t="str">
            <v>Fence Details-1st</v>
          </cell>
          <cell r="D2376" t="str">
            <v>In Progress</v>
          </cell>
          <cell r="E2376">
            <v>0</v>
          </cell>
          <cell r="F2376">
            <v>40867.333333333336</v>
          </cell>
          <cell r="G2376">
            <v>41283.666666666664</v>
          </cell>
          <cell r="H2376">
            <v>416.33333333332848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2.8221075353562108</v>
          </cell>
          <cell r="AO2376">
            <v>5.7055268716634133</v>
          </cell>
          <cell r="AP2376">
            <v>10.521901571202207</v>
          </cell>
          <cell r="AQ2376">
            <v>17.210574164330051</v>
          </cell>
          <cell r="AR2376">
            <v>26.820376279207757</v>
          </cell>
          <cell r="AS2376">
            <v>38.163062983255628</v>
          </cell>
          <cell r="AT2376">
            <v>51.05392822796793</v>
          </cell>
          <cell r="AU2376">
            <v>63.43793431986645</v>
          </cell>
          <cell r="AV2376">
            <v>74.892058973573199</v>
          </cell>
          <cell r="AW2376">
            <v>84.103457446760572</v>
          </cell>
          <cell r="AX2376">
            <v>90.587481151345074</v>
          </cell>
          <cell r="AY2376">
            <v>94.984935183875223</v>
          </cell>
          <cell r="AZ2376">
            <v>97.502829463641334</v>
          </cell>
          <cell r="BA2376">
            <v>100</v>
          </cell>
          <cell r="BB2376">
            <v>100</v>
          </cell>
          <cell r="BC2376">
            <v>100</v>
          </cell>
          <cell r="BD2376">
            <v>100</v>
          </cell>
          <cell r="BE2376">
            <v>100</v>
          </cell>
          <cell r="BF2376">
            <v>100</v>
          </cell>
          <cell r="BG2376">
            <v>100</v>
          </cell>
          <cell r="BH2376">
            <v>100</v>
          </cell>
          <cell r="BI2376">
            <v>100</v>
          </cell>
          <cell r="BJ2376">
            <v>100</v>
          </cell>
          <cell r="BK2376">
            <v>100</v>
          </cell>
          <cell r="BL2376">
            <v>100</v>
          </cell>
        </row>
        <row r="2377">
          <cell r="A2377" t="str">
            <v>1.6.7.20</v>
          </cell>
          <cell r="B2377" t="str">
            <v>I372226C84</v>
          </cell>
          <cell r="C2377" t="str">
            <v>Fence Details-Final</v>
          </cell>
          <cell r="D2377" t="str">
            <v>In Progress</v>
          </cell>
          <cell r="E2377">
            <v>0</v>
          </cell>
          <cell r="F2377">
            <v>40888.333333333336</v>
          </cell>
          <cell r="G2377">
            <v>41304.666666666664</v>
          </cell>
          <cell r="H2377">
            <v>416.33333333332848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1.6604655308632754</v>
          </cell>
          <cell r="AO2377">
            <v>3.5778877090927086</v>
          </cell>
          <cell r="AP2377">
            <v>7.0200495105731235</v>
          </cell>
          <cell r="AQ2377">
            <v>12.144085161746808</v>
          </cell>
          <cell r="AR2377">
            <v>20.040033098998066</v>
          </cell>
          <cell r="AS2377">
            <v>30.043893577258473</v>
          </cell>
          <cell r="AT2377">
            <v>42.249434571019961</v>
          </cell>
          <cell r="AU2377">
            <v>54.836723541592534</v>
          </cell>
          <cell r="AV2377">
            <v>67.334163558301114</v>
          </cell>
          <cell r="AW2377">
            <v>78.135612884404068</v>
          </cell>
          <cell r="AX2377">
            <v>86.298633703619629</v>
          </cell>
          <cell r="AY2377">
            <v>92.240804898225321</v>
          </cell>
          <cell r="AZ2377">
            <v>95.893957476377238</v>
          </cell>
          <cell r="BA2377">
            <v>98.059203302929987</v>
          </cell>
          <cell r="BB2377">
            <v>100</v>
          </cell>
          <cell r="BC2377">
            <v>100</v>
          </cell>
          <cell r="BD2377">
            <v>100</v>
          </cell>
          <cell r="BE2377">
            <v>100</v>
          </cell>
          <cell r="BF2377">
            <v>100</v>
          </cell>
          <cell r="BG2377">
            <v>100</v>
          </cell>
          <cell r="BH2377">
            <v>100</v>
          </cell>
          <cell r="BI2377">
            <v>100</v>
          </cell>
          <cell r="BJ2377">
            <v>100</v>
          </cell>
          <cell r="BK2377">
            <v>100</v>
          </cell>
          <cell r="BL2377">
            <v>100</v>
          </cell>
        </row>
        <row r="2378">
          <cell r="A2378" t="str">
            <v>1.6.7.21</v>
          </cell>
          <cell r="B2378" t="str">
            <v>I372226C89</v>
          </cell>
          <cell r="C2378" t="str">
            <v>Cable Trench-1st</v>
          </cell>
          <cell r="D2378" t="str">
            <v>In Progress</v>
          </cell>
          <cell r="E2378">
            <v>0</v>
          </cell>
          <cell r="F2378">
            <v>40884.637499999997</v>
          </cell>
          <cell r="G2378">
            <v>41283.666666666664</v>
          </cell>
          <cell r="H2378">
            <v>399.02916666666715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1.8501310439162477</v>
          </cell>
          <cell r="AO2378">
            <v>4.058778458844392</v>
          </cell>
          <cell r="AP2378">
            <v>8.0446297975189864</v>
          </cell>
          <cell r="AQ2378">
            <v>13.955968154073384</v>
          </cell>
          <cell r="AR2378">
            <v>22.950740135987836</v>
          </cell>
          <cell r="AS2378">
            <v>34.10250438753647</v>
          </cell>
          <cell r="AT2378">
            <v>47.295747070026728</v>
          </cell>
          <cell r="AU2378">
            <v>60.37113450568917</v>
          </cell>
          <cell r="AV2378">
            <v>72.73423800522896</v>
          </cell>
          <cell r="AW2378">
            <v>82.808495047038846</v>
          </cell>
          <cell r="AX2378">
            <v>89.927431806931239</v>
          </cell>
          <cell r="AY2378">
            <v>94.730402558194314</v>
          </cell>
          <cell r="AZ2378">
            <v>97.441551714666588</v>
          </cell>
          <cell r="BA2378">
            <v>100</v>
          </cell>
          <cell r="BB2378">
            <v>100</v>
          </cell>
          <cell r="BC2378">
            <v>100</v>
          </cell>
          <cell r="BD2378">
            <v>100</v>
          </cell>
          <cell r="BE2378">
            <v>100</v>
          </cell>
          <cell r="BF2378">
            <v>100</v>
          </cell>
          <cell r="BG2378">
            <v>100</v>
          </cell>
          <cell r="BH2378">
            <v>100</v>
          </cell>
          <cell r="BI2378">
            <v>100</v>
          </cell>
          <cell r="BJ2378">
            <v>100</v>
          </cell>
          <cell r="BK2378">
            <v>100</v>
          </cell>
          <cell r="BL2378">
            <v>100</v>
          </cell>
        </row>
        <row r="2379">
          <cell r="A2379" t="str">
            <v>1.6.7.22</v>
          </cell>
          <cell r="B2379" t="str">
            <v>I372226C94</v>
          </cell>
          <cell r="C2379" t="str">
            <v>Cable Trench-Final</v>
          </cell>
          <cell r="D2379" t="str">
            <v>In Progress</v>
          </cell>
          <cell r="E2379">
            <v>0</v>
          </cell>
          <cell r="F2379">
            <v>40988.333333333336</v>
          </cell>
          <cell r="G2379">
            <v>41387.666666666664</v>
          </cell>
          <cell r="H2379">
            <v>399.33333333332848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2.9773006032795424</v>
          </cell>
          <cell r="AS2379">
            <v>6.0141206803729581</v>
          </cell>
          <cell r="AT2379">
            <v>11.275235860848987</v>
          </cell>
          <cell r="AU2379">
            <v>18.903198428673839</v>
          </cell>
          <cell r="AV2379">
            <v>29.463305856689679</v>
          </cell>
          <cell r="AW2379">
            <v>42.139322597688547</v>
          </cell>
          <cell r="AX2379">
            <v>55.25950035273177</v>
          </cell>
          <cell r="AY2379">
            <v>68.217503996672221</v>
          </cell>
          <cell r="AZ2379">
            <v>78.939984003974146</v>
          </cell>
          <cell r="BA2379">
            <v>87.408376974063671</v>
          </cell>
          <cell r="BB2379">
            <v>93.155584245759201</v>
          </cell>
          <cell r="BC2379">
            <v>96.375220888957188</v>
          </cell>
          <cell r="BD2379">
            <v>98.372386926420447</v>
          </cell>
          <cell r="BE2379">
            <v>100</v>
          </cell>
          <cell r="BF2379">
            <v>100</v>
          </cell>
          <cell r="BG2379">
            <v>100</v>
          </cell>
          <cell r="BH2379">
            <v>100</v>
          </cell>
          <cell r="BI2379">
            <v>100</v>
          </cell>
          <cell r="BJ2379">
            <v>100</v>
          </cell>
          <cell r="BK2379">
            <v>100</v>
          </cell>
          <cell r="BL2379">
            <v>100</v>
          </cell>
        </row>
        <row r="2380">
          <cell r="A2380" t="str">
            <v>1.6.7.23</v>
          </cell>
          <cell r="B2380" t="str">
            <v>I372226S86</v>
          </cell>
          <cell r="C2380" t="str">
            <v>Shelter Drawing-1st</v>
          </cell>
          <cell r="D2380" t="str">
            <v>Completed</v>
          </cell>
          <cell r="E2380">
            <v>0</v>
          </cell>
          <cell r="F2380">
            <v>40695</v>
          </cell>
          <cell r="G2380">
            <v>40954.545138888891</v>
          </cell>
          <cell r="H2380">
            <v>259.54513888889051</v>
          </cell>
          <cell r="I2380">
            <v>300</v>
          </cell>
          <cell r="J2380">
            <v>0</v>
          </cell>
          <cell r="K2380">
            <v>0</v>
          </cell>
          <cell r="L2380">
            <v>0</v>
          </cell>
          <cell r="M2380">
            <v>12.295081967213115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2.795070327440996</v>
          </cell>
          <cell r="AI2380">
            <v>8.0275410447482436</v>
          </cell>
          <cell r="AJ2380">
            <v>19.005689748513753</v>
          </cell>
          <cell r="AK2380">
            <v>36.236218789353416</v>
          </cell>
          <cell r="AL2380">
            <v>56.215302656368813</v>
          </cell>
          <cell r="AM2380">
            <v>75.236944756140161</v>
          </cell>
          <cell r="AN2380">
            <v>88.308426777682953</v>
          </cell>
          <cell r="AO2380">
            <v>95.692646329809605</v>
          </cell>
          <cell r="AP2380">
            <v>100</v>
          </cell>
          <cell r="AQ2380">
            <v>100</v>
          </cell>
          <cell r="AR2380">
            <v>100</v>
          </cell>
          <cell r="AS2380">
            <v>100</v>
          </cell>
          <cell r="AT2380">
            <v>100</v>
          </cell>
          <cell r="AU2380">
            <v>100</v>
          </cell>
          <cell r="AV2380">
            <v>100</v>
          </cell>
          <cell r="AW2380">
            <v>100</v>
          </cell>
          <cell r="AX2380">
            <v>100</v>
          </cell>
          <cell r="AY2380">
            <v>100</v>
          </cell>
          <cell r="AZ2380">
            <v>100</v>
          </cell>
          <cell r="BA2380">
            <v>100</v>
          </cell>
          <cell r="BB2380">
            <v>100</v>
          </cell>
          <cell r="BC2380">
            <v>100</v>
          </cell>
          <cell r="BD2380">
            <v>100</v>
          </cell>
          <cell r="BE2380">
            <v>100</v>
          </cell>
          <cell r="BF2380">
            <v>100</v>
          </cell>
          <cell r="BG2380">
            <v>100</v>
          </cell>
          <cell r="BH2380">
            <v>100</v>
          </cell>
          <cell r="BI2380">
            <v>100</v>
          </cell>
          <cell r="BJ2380">
            <v>100</v>
          </cell>
          <cell r="BK2380">
            <v>100</v>
          </cell>
          <cell r="BL2380">
            <v>100</v>
          </cell>
        </row>
        <row r="2381">
          <cell r="A2381" t="str">
            <v>1.6.7.24</v>
          </cell>
          <cell r="B2381" t="str">
            <v>I372226S87</v>
          </cell>
          <cell r="C2381" t="str">
            <v>Shelter Drawing-Final</v>
          </cell>
          <cell r="D2381" t="str">
            <v>Completed</v>
          </cell>
          <cell r="E2381">
            <v>0</v>
          </cell>
          <cell r="F2381">
            <v>40695</v>
          </cell>
          <cell r="G2381">
            <v>40954.545138888891</v>
          </cell>
          <cell r="H2381">
            <v>259.54513888889051</v>
          </cell>
          <cell r="I2381">
            <v>75</v>
          </cell>
          <cell r="J2381">
            <v>0</v>
          </cell>
          <cell r="K2381">
            <v>0</v>
          </cell>
          <cell r="L2381">
            <v>0</v>
          </cell>
          <cell r="M2381">
            <v>3.0737704918032787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2.795070327440996</v>
          </cell>
          <cell r="AI2381">
            <v>8.0275410447482436</v>
          </cell>
          <cell r="AJ2381">
            <v>19.005689748513753</v>
          </cell>
          <cell r="AK2381">
            <v>36.236218789353416</v>
          </cell>
          <cell r="AL2381">
            <v>56.215302656368813</v>
          </cell>
          <cell r="AM2381">
            <v>75.236944756140161</v>
          </cell>
          <cell r="AN2381">
            <v>88.308426777682953</v>
          </cell>
          <cell r="AO2381">
            <v>95.692646329809605</v>
          </cell>
          <cell r="AP2381">
            <v>100</v>
          </cell>
          <cell r="AQ2381">
            <v>100</v>
          </cell>
          <cell r="AR2381">
            <v>100</v>
          </cell>
          <cell r="AS2381">
            <v>100</v>
          </cell>
          <cell r="AT2381">
            <v>100</v>
          </cell>
          <cell r="AU2381">
            <v>100</v>
          </cell>
          <cell r="AV2381">
            <v>100</v>
          </cell>
          <cell r="AW2381">
            <v>100</v>
          </cell>
          <cell r="AX2381">
            <v>100</v>
          </cell>
          <cell r="AY2381">
            <v>100</v>
          </cell>
          <cell r="AZ2381">
            <v>100</v>
          </cell>
          <cell r="BA2381">
            <v>100</v>
          </cell>
          <cell r="BB2381">
            <v>100</v>
          </cell>
          <cell r="BC2381">
            <v>100</v>
          </cell>
          <cell r="BD2381">
            <v>100</v>
          </cell>
          <cell r="BE2381">
            <v>100</v>
          </cell>
          <cell r="BF2381">
            <v>100</v>
          </cell>
          <cell r="BG2381">
            <v>100</v>
          </cell>
          <cell r="BH2381">
            <v>100</v>
          </cell>
          <cell r="BI2381">
            <v>100</v>
          </cell>
          <cell r="BJ2381">
            <v>100</v>
          </cell>
          <cell r="BK2381">
            <v>100</v>
          </cell>
          <cell r="BL2381">
            <v>100</v>
          </cell>
        </row>
        <row r="2382">
          <cell r="A2382" t="str">
            <v>1.6.7.25</v>
          </cell>
          <cell r="B2382" t="str">
            <v>I372226S88</v>
          </cell>
          <cell r="C2382" t="str">
            <v>Shelter Calculation-1st</v>
          </cell>
          <cell r="D2382" t="str">
            <v>Completed</v>
          </cell>
          <cell r="E2382">
            <v>0</v>
          </cell>
          <cell r="F2382">
            <v>40891.637499999997</v>
          </cell>
          <cell r="G2382">
            <v>41139.637499999997</v>
          </cell>
          <cell r="H2382">
            <v>248</v>
          </cell>
          <cell r="I2382">
            <v>40</v>
          </cell>
          <cell r="J2382">
            <v>0</v>
          </cell>
          <cell r="K2382">
            <v>0</v>
          </cell>
          <cell r="L2382">
            <v>0</v>
          </cell>
          <cell r="M2382">
            <v>1.639344262295082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1.6163540620292571</v>
          </cell>
          <cell r="AO2382">
            <v>5.5878787764198528</v>
          </cell>
          <cell r="AP2382">
            <v>14.909035088196054</v>
          </cell>
          <cell r="AQ2382">
            <v>29.950434426614891</v>
          </cell>
          <cell r="AR2382">
            <v>50.964284685604753</v>
          </cell>
          <cell r="AS2382">
            <v>71.104202509803955</v>
          </cell>
          <cell r="AT2382">
            <v>86.573008647260664</v>
          </cell>
          <cell r="AU2382">
            <v>94.936102769001536</v>
          </cell>
          <cell r="AV2382">
            <v>100</v>
          </cell>
          <cell r="AW2382">
            <v>100</v>
          </cell>
          <cell r="AX2382">
            <v>100</v>
          </cell>
          <cell r="AY2382">
            <v>100</v>
          </cell>
          <cell r="AZ2382">
            <v>100</v>
          </cell>
          <cell r="BA2382">
            <v>100</v>
          </cell>
          <cell r="BB2382">
            <v>100</v>
          </cell>
          <cell r="BC2382">
            <v>100</v>
          </cell>
          <cell r="BD2382">
            <v>100</v>
          </cell>
          <cell r="BE2382">
            <v>100</v>
          </cell>
          <cell r="BF2382">
            <v>100</v>
          </cell>
          <cell r="BG2382">
            <v>100</v>
          </cell>
          <cell r="BH2382">
            <v>100</v>
          </cell>
          <cell r="BI2382">
            <v>100</v>
          </cell>
          <cell r="BJ2382">
            <v>100</v>
          </cell>
          <cell r="BK2382">
            <v>100</v>
          </cell>
          <cell r="BL2382">
            <v>100</v>
          </cell>
        </row>
        <row r="2383">
          <cell r="A2383" t="str">
            <v>1.6.7.26</v>
          </cell>
          <cell r="B2383" t="str">
            <v>I372226S89</v>
          </cell>
          <cell r="C2383" t="str">
            <v>Shelter Calculation-Final</v>
          </cell>
          <cell r="D2383" t="str">
            <v>Completed</v>
          </cell>
          <cell r="E2383">
            <v>0</v>
          </cell>
          <cell r="F2383">
            <v>41013</v>
          </cell>
          <cell r="G2383">
            <v>41139.637499999997</v>
          </cell>
          <cell r="H2383">
            <v>126.63749999999709</v>
          </cell>
          <cell r="I2383">
            <v>20</v>
          </cell>
          <cell r="J2383">
            <v>0</v>
          </cell>
          <cell r="K2383">
            <v>0</v>
          </cell>
          <cell r="L2383">
            <v>0</v>
          </cell>
          <cell r="M2383">
            <v>0.81967213114754101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1.9650539415331125</v>
          </cell>
          <cell r="AS2383">
            <v>15.417856714611677</v>
          </cell>
          <cell r="AT2383">
            <v>52.329087276929585</v>
          </cell>
          <cell r="AU2383">
            <v>86.449943863294095</v>
          </cell>
          <cell r="AV2383">
            <v>100</v>
          </cell>
          <cell r="AW2383">
            <v>100</v>
          </cell>
          <cell r="AX2383">
            <v>100</v>
          </cell>
          <cell r="AY2383">
            <v>100</v>
          </cell>
          <cell r="AZ2383">
            <v>100</v>
          </cell>
          <cell r="BA2383">
            <v>100</v>
          </cell>
          <cell r="BB2383">
            <v>100</v>
          </cell>
          <cell r="BC2383">
            <v>100</v>
          </cell>
          <cell r="BD2383">
            <v>100</v>
          </cell>
          <cell r="BE2383">
            <v>100</v>
          </cell>
          <cell r="BF2383">
            <v>100</v>
          </cell>
          <cell r="BG2383">
            <v>100</v>
          </cell>
          <cell r="BH2383">
            <v>100</v>
          </cell>
          <cell r="BI2383">
            <v>100</v>
          </cell>
          <cell r="BJ2383">
            <v>100</v>
          </cell>
          <cell r="BK2383">
            <v>100</v>
          </cell>
          <cell r="BL2383">
            <v>100</v>
          </cell>
        </row>
        <row r="2384">
          <cell r="A2384" t="str">
            <v>1.6.7.27</v>
          </cell>
          <cell r="B2384" t="str">
            <v>I372226S80</v>
          </cell>
          <cell r="C2384" t="str">
            <v>Equipment Foundation Calculation-1st</v>
          </cell>
          <cell r="D2384" t="str">
            <v>Completed</v>
          </cell>
          <cell r="E2384">
            <v>0</v>
          </cell>
          <cell r="F2384">
            <v>40884.637499999997</v>
          </cell>
          <cell r="G2384">
            <v>41013</v>
          </cell>
          <cell r="H2384">
            <v>128.36250000000291</v>
          </cell>
          <cell r="I2384">
            <v>60</v>
          </cell>
          <cell r="J2384">
            <v>0</v>
          </cell>
          <cell r="K2384">
            <v>0</v>
          </cell>
          <cell r="L2384">
            <v>0</v>
          </cell>
          <cell r="M2384">
            <v>2.459016393442623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3.2533686099550652</v>
          </cell>
          <cell r="AO2384">
            <v>21.705458985356184</v>
          </cell>
          <cell r="AP2384">
            <v>61.0428587444001</v>
          </cell>
          <cell r="AQ2384">
            <v>89.875615751794953</v>
          </cell>
          <cell r="AR2384">
            <v>100</v>
          </cell>
          <cell r="AS2384">
            <v>100</v>
          </cell>
          <cell r="AT2384">
            <v>100</v>
          </cell>
          <cell r="AU2384">
            <v>100</v>
          </cell>
          <cell r="AV2384">
            <v>100</v>
          </cell>
          <cell r="AW2384">
            <v>100</v>
          </cell>
          <cell r="AX2384">
            <v>100</v>
          </cell>
          <cell r="AY2384">
            <v>100</v>
          </cell>
          <cell r="AZ2384">
            <v>100</v>
          </cell>
          <cell r="BA2384">
            <v>100</v>
          </cell>
          <cell r="BB2384">
            <v>100</v>
          </cell>
          <cell r="BC2384">
            <v>100</v>
          </cell>
          <cell r="BD2384">
            <v>100</v>
          </cell>
          <cell r="BE2384">
            <v>100</v>
          </cell>
          <cell r="BF2384">
            <v>100</v>
          </cell>
          <cell r="BG2384">
            <v>100</v>
          </cell>
          <cell r="BH2384">
            <v>100</v>
          </cell>
          <cell r="BI2384">
            <v>100</v>
          </cell>
          <cell r="BJ2384">
            <v>100</v>
          </cell>
          <cell r="BK2384">
            <v>100</v>
          </cell>
          <cell r="BL2384">
            <v>100</v>
          </cell>
        </row>
        <row r="2385">
          <cell r="A2385" t="str">
            <v>1.6.7.28</v>
          </cell>
          <cell r="B2385" t="str">
            <v>I372226S85</v>
          </cell>
          <cell r="C2385" t="str">
            <v>Equipment Foundation Calculation-Final</v>
          </cell>
          <cell r="D2385" t="str">
            <v>Completed</v>
          </cell>
          <cell r="E2385">
            <v>0</v>
          </cell>
          <cell r="F2385">
            <v>40980.333333333336</v>
          </cell>
          <cell r="G2385">
            <v>41107.333333333336</v>
          </cell>
          <cell r="H2385">
            <v>127</v>
          </cell>
          <cell r="I2385">
            <v>30</v>
          </cell>
          <cell r="J2385">
            <v>0</v>
          </cell>
          <cell r="K2385">
            <v>0</v>
          </cell>
          <cell r="L2385">
            <v>0</v>
          </cell>
          <cell r="M2385">
            <v>1.2295081967213115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2.2552471326689139</v>
          </cell>
          <cell r="AR2385">
            <v>17.627389654579375</v>
          </cell>
          <cell r="AS2385">
            <v>54.368082376910621</v>
          </cell>
          <cell r="AT2385">
            <v>88.17394249376531</v>
          </cell>
          <cell r="AU2385">
            <v>100</v>
          </cell>
          <cell r="AV2385">
            <v>100</v>
          </cell>
          <cell r="AW2385">
            <v>100</v>
          </cell>
          <cell r="AX2385">
            <v>100</v>
          </cell>
          <cell r="AY2385">
            <v>100</v>
          </cell>
          <cell r="AZ2385">
            <v>100</v>
          </cell>
          <cell r="BA2385">
            <v>100</v>
          </cell>
          <cell r="BB2385">
            <v>100</v>
          </cell>
          <cell r="BC2385">
            <v>100</v>
          </cell>
          <cell r="BD2385">
            <v>100</v>
          </cell>
          <cell r="BE2385">
            <v>100</v>
          </cell>
          <cell r="BF2385">
            <v>100</v>
          </cell>
          <cell r="BG2385">
            <v>100</v>
          </cell>
          <cell r="BH2385">
            <v>100</v>
          </cell>
          <cell r="BI2385">
            <v>100</v>
          </cell>
          <cell r="BJ2385">
            <v>100</v>
          </cell>
          <cell r="BK2385">
            <v>100</v>
          </cell>
          <cell r="BL2385">
            <v>100</v>
          </cell>
        </row>
        <row r="2386">
          <cell r="A2386" t="str">
            <v>1.6.7.29</v>
          </cell>
          <cell r="B2386" t="str">
            <v>I372226S60</v>
          </cell>
          <cell r="C2386" t="str">
            <v>Pipe Rack Structural Drawings-1st</v>
          </cell>
          <cell r="D2386" t="str">
            <v>Completed</v>
          </cell>
          <cell r="E2386">
            <v>0</v>
          </cell>
          <cell r="F2386">
            <v>40596.366666666669</v>
          </cell>
          <cell r="G2386">
            <v>40801.657638888886</v>
          </cell>
          <cell r="H2386">
            <v>205.29097222221753</v>
          </cell>
          <cell r="I2386">
            <v>540</v>
          </cell>
          <cell r="J2386">
            <v>0</v>
          </cell>
          <cell r="K2386">
            <v>0</v>
          </cell>
          <cell r="L2386">
            <v>0</v>
          </cell>
          <cell r="M2386">
            <v>22.131147540983605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4.51833157902416</v>
          </cell>
          <cell r="AF2386">
            <v>15.172947161270244</v>
          </cell>
          <cell r="AG2386">
            <v>34.972821288488475</v>
          </cell>
          <cell r="AH2386">
            <v>60.963522605434939</v>
          </cell>
          <cell r="AI2386">
            <v>82.156828162111992</v>
          </cell>
          <cell r="AJ2386">
            <v>94.36055000666093</v>
          </cell>
          <cell r="AK2386">
            <v>100</v>
          </cell>
          <cell r="AL2386">
            <v>100</v>
          </cell>
          <cell r="AM2386">
            <v>100</v>
          </cell>
          <cell r="AN2386">
            <v>100</v>
          </cell>
          <cell r="AO2386">
            <v>100</v>
          </cell>
          <cell r="AP2386">
            <v>100</v>
          </cell>
          <cell r="AQ2386">
            <v>100</v>
          </cell>
          <cell r="AR2386">
            <v>100</v>
          </cell>
          <cell r="AS2386">
            <v>100</v>
          </cell>
          <cell r="AT2386">
            <v>100</v>
          </cell>
          <cell r="AU2386">
            <v>100</v>
          </cell>
          <cell r="AV2386">
            <v>100</v>
          </cell>
          <cell r="AW2386">
            <v>100</v>
          </cell>
          <cell r="AX2386">
            <v>100</v>
          </cell>
          <cell r="AY2386">
            <v>100</v>
          </cell>
          <cell r="AZ2386">
            <v>100</v>
          </cell>
          <cell r="BA2386">
            <v>100</v>
          </cell>
          <cell r="BB2386">
            <v>100</v>
          </cell>
          <cell r="BC2386">
            <v>100</v>
          </cell>
          <cell r="BD2386">
            <v>100</v>
          </cell>
          <cell r="BE2386">
            <v>100</v>
          </cell>
          <cell r="BF2386">
            <v>100</v>
          </cell>
          <cell r="BG2386">
            <v>100</v>
          </cell>
          <cell r="BH2386">
            <v>100</v>
          </cell>
          <cell r="BI2386">
            <v>100</v>
          </cell>
          <cell r="BJ2386">
            <v>100</v>
          </cell>
          <cell r="BK2386">
            <v>100</v>
          </cell>
          <cell r="BL2386">
            <v>100</v>
          </cell>
        </row>
        <row r="2387">
          <cell r="A2387" t="str">
            <v>1.6.7.30</v>
          </cell>
          <cell r="B2387" t="str">
            <v>I372226S65</v>
          </cell>
          <cell r="C2387" t="str">
            <v>Pipe Rack Structural Drawings-Final</v>
          </cell>
          <cell r="D2387" t="str">
            <v>Completed</v>
          </cell>
          <cell r="E2387">
            <v>0</v>
          </cell>
          <cell r="F2387">
            <v>40596.366666666669</v>
          </cell>
          <cell r="G2387">
            <v>40801.657638888886</v>
          </cell>
          <cell r="H2387">
            <v>205.29097222221753</v>
          </cell>
          <cell r="I2387">
            <v>135</v>
          </cell>
          <cell r="J2387">
            <v>0</v>
          </cell>
          <cell r="K2387">
            <v>0</v>
          </cell>
          <cell r="L2387">
            <v>0</v>
          </cell>
          <cell r="M2387">
            <v>5.5327868852459012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4.51833157902416</v>
          </cell>
          <cell r="AF2387">
            <v>15.172947161270244</v>
          </cell>
          <cell r="AG2387">
            <v>34.972821288488475</v>
          </cell>
          <cell r="AH2387">
            <v>60.963522605434939</v>
          </cell>
          <cell r="AI2387">
            <v>82.156828162111992</v>
          </cell>
          <cell r="AJ2387">
            <v>94.36055000666093</v>
          </cell>
          <cell r="AK2387">
            <v>100</v>
          </cell>
          <cell r="AL2387">
            <v>100</v>
          </cell>
          <cell r="AM2387">
            <v>100</v>
          </cell>
          <cell r="AN2387">
            <v>100</v>
          </cell>
          <cell r="AO2387">
            <v>100</v>
          </cell>
          <cell r="AP2387">
            <v>100</v>
          </cell>
          <cell r="AQ2387">
            <v>100</v>
          </cell>
          <cell r="AR2387">
            <v>100</v>
          </cell>
          <cell r="AS2387">
            <v>100</v>
          </cell>
          <cell r="AT2387">
            <v>100</v>
          </cell>
          <cell r="AU2387">
            <v>100</v>
          </cell>
          <cell r="AV2387">
            <v>100</v>
          </cell>
          <cell r="AW2387">
            <v>100</v>
          </cell>
          <cell r="AX2387">
            <v>100</v>
          </cell>
          <cell r="AY2387">
            <v>100</v>
          </cell>
          <cell r="AZ2387">
            <v>100</v>
          </cell>
          <cell r="BA2387">
            <v>100</v>
          </cell>
          <cell r="BB2387">
            <v>100</v>
          </cell>
          <cell r="BC2387">
            <v>100</v>
          </cell>
          <cell r="BD2387">
            <v>100</v>
          </cell>
          <cell r="BE2387">
            <v>100</v>
          </cell>
          <cell r="BF2387">
            <v>100</v>
          </cell>
          <cell r="BG2387">
            <v>100</v>
          </cell>
          <cell r="BH2387">
            <v>100</v>
          </cell>
          <cell r="BI2387">
            <v>100</v>
          </cell>
          <cell r="BJ2387">
            <v>100</v>
          </cell>
          <cell r="BK2387">
            <v>100</v>
          </cell>
          <cell r="BL2387">
            <v>100</v>
          </cell>
        </row>
        <row r="2388">
          <cell r="A2388" t="str">
            <v>1.6.7.31</v>
          </cell>
          <cell r="B2388" t="str">
            <v>I372226S70</v>
          </cell>
          <cell r="C2388" t="str">
            <v>Pipe Rack Calculation-1st</v>
          </cell>
          <cell r="D2388" t="str">
            <v>Completed</v>
          </cell>
          <cell r="E2388">
            <v>0</v>
          </cell>
          <cell r="F2388">
            <v>40877.637499999997</v>
          </cell>
          <cell r="G2388">
            <v>41139.637499999997</v>
          </cell>
          <cell r="H2388">
            <v>262</v>
          </cell>
          <cell r="I2388">
            <v>40</v>
          </cell>
          <cell r="J2388">
            <v>0</v>
          </cell>
          <cell r="K2388">
            <v>0</v>
          </cell>
          <cell r="L2388">
            <v>0</v>
          </cell>
          <cell r="M2388">
            <v>1.639344262295082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2.8168735349313412</v>
          </cell>
          <cell r="AO2388">
            <v>8.2598167178061779</v>
          </cell>
          <cell r="AP2388">
            <v>19.291768577118816</v>
          </cell>
          <cell r="AQ2388">
            <v>35.190896422223716</v>
          </cell>
          <cell r="AR2388">
            <v>55.584339911428991</v>
          </cell>
          <cell r="AS2388">
            <v>74.029518608223725</v>
          </cell>
          <cell r="AT2388">
            <v>87.796346047632085</v>
          </cell>
          <cell r="AU2388">
            <v>95.240990766686835</v>
          </cell>
          <cell r="AV2388">
            <v>100</v>
          </cell>
          <cell r="AW2388">
            <v>100</v>
          </cell>
          <cell r="AX2388">
            <v>100</v>
          </cell>
          <cell r="AY2388">
            <v>100</v>
          </cell>
          <cell r="AZ2388">
            <v>100</v>
          </cell>
          <cell r="BA2388">
            <v>100</v>
          </cell>
          <cell r="BB2388">
            <v>100</v>
          </cell>
          <cell r="BC2388">
            <v>100</v>
          </cell>
          <cell r="BD2388">
            <v>100</v>
          </cell>
          <cell r="BE2388">
            <v>100</v>
          </cell>
          <cell r="BF2388">
            <v>100</v>
          </cell>
          <cell r="BG2388">
            <v>100</v>
          </cell>
          <cell r="BH2388">
            <v>100</v>
          </cell>
          <cell r="BI2388">
            <v>100</v>
          </cell>
          <cell r="BJ2388">
            <v>100</v>
          </cell>
          <cell r="BK2388">
            <v>100</v>
          </cell>
          <cell r="BL2388">
            <v>100</v>
          </cell>
        </row>
        <row r="2389">
          <cell r="A2389" t="str">
            <v>1.6.7.32</v>
          </cell>
          <cell r="B2389" t="str">
            <v>I372226S75</v>
          </cell>
          <cell r="C2389" t="str">
            <v>Pipe Rack Calculation-Final</v>
          </cell>
          <cell r="D2389" t="str">
            <v>Completed</v>
          </cell>
          <cell r="E2389">
            <v>0</v>
          </cell>
          <cell r="F2389">
            <v>40891.637499999997</v>
          </cell>
          <cell r="G2389">
            <v>41139.637499999997</v>
          </cell>
          <cell r="H2389">
            <v>248</v>
          </cell>
          <cell r="I2389">
            <v>20</v>
          </cell>
          <cell r="J2389">
            <v>0</v>
          </cell>
          <cell r="K2389">
            <v>0</v>
          </cell>
          <cell r="L2389">
            <v>0</v>
          </cell>
          <cell r="M2389">
            <v>0.81967213114754101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1.6163540620292571</v>
          </cell>
          <cell r="AO2389">
            <v>5.5878787764198528</v>
          </cell>
          <cell r="AP2389">
            <v>14.909035088196054</v>
          </cell>
          <cell r="AQ2389">
            <v>29.950434426614891</v>
          </cell>
          <cell r="AR2389">
            <v>50.964284685604753</v>
          </cell>
          <cell r="AS2389">
            <v>71.104202509803955</v>
          </cell>
          <cell r="AT2389">
            <v>86.573008647260664</v>
          </cell>
          <cell r="AU2389">
            <v>94.936102769001536</v>
          </cell>
          <cell r="AV2389">
            <v>100</v>
          </cell>
          <cell r="AW2389">
            <v>100</v>
          </cell>
          <cell r="AX2389">
            <v>100</v>
          </cell>
          <cell r="AY2389">
            <v>100</v>
          </cell>
          <cell r="AZ2389">
            <v>100</v>
          </cell>
          <cell r="BA2389">
            <v>100</v>
          </cell>
          <cell r="BB2389">
            <v>100</v>
          </cell>
          <cell r="BC2389">
            <v>100</v>
          </cell>
          <cell r="BD2389">
            <v>100</v>
          </cell>
          <cell r="BE2389">
            <v>100</v>
          </cell>
          <cell r="BF2389">
            <v>100</v>
          </cell>
          <cell r="BG2389">
            <v>100</v>
          </cell>
          <cell r="BH2389">
            <v>100</v>
          </cell>
          <cell r="BI2389">
            <v>100</v>
          </cell>
          <cell r="BJ2389">
            <v>100</v>
          </cell>
          <cell r="BK2389">
            <v>100</v>
          </cell>
          <cell r="BL2389">
            <v>100</v>
          </cell>
        </row>
        <row r="2390">
          <cell r="A2390" t="str">
            <v>1.6.7.33</v>
          </cell>
          <cell r="B2390" t="str">
            <v>I372226S40</v>
          </cell>
          <cell r="C2390" t="str">
            <v>Platform Drawing-1st</v>
          </cell>
          <cell r="D2390" t="str">
            <v>Completed</v>
          </cell>
          <cell r="E2390">
            <v>0</v>
          </cell>
          <cell r="F2390">
            <v>40796.333333333336</v>
          </cell>
          <cell r="G2390">
            <v>40814.666666666664</v>
          </cell>
          <cell r="H2390">
            <v>18.333333333328483</v>
          </cell>
          <cell r="I2390">
            <v>40</v>
          </cell>
          <cell r="J2390">
            <v>0</v>
          </cell>
          <cell r="K2390">
            <v>0</v>
          </cell>
          <cell r="L2390">
            <v>0</v>
          </cell>
          <cell r="M2390">
            <v>1.639344262295082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35.942359908784226</v>
          </cell>
          <cell r="AL2390">
            <v>100</v>
          </cell>
          <cell r="AM2390">
            <v>100</v>
          </cell>
          <cell r="AN2390">
            <v>100</v>
          </cell>
          <cell r="AO2390">
            <v>100</v>
          </cell>
          <cell r="AP2390">
            <v>100</v>
          </cell>
          <cell r="AQ2390">
            <v>100</v>
          </cell>
          <cell r="AR2390">
            <v>100</v>
          </cell>
          <cell r="AS2390">
            <v>100</v>
          </cell>
          <cell r="AT2390">
            <v>100</v>
          </cell>
          <cell r="AU2390">
            <v>100</v>
          </cell>
          <cell r="AV2390">
            <v>100</v>
          </cell>
          <cell r="AW2390">
            <v>100</v>
          </cell>
          <cell r="AX2390">
            <v>100</v>
          </cell>
          <cell r="AY2390">
            <v>100</v>
          </cell>
          <cell r="AZ2390">
            <v>100</v>
          </cell>
          <cell r="BA2390">
            <v>100</v>
          </cell>
          <cell r="BB2390">
            <v>100</v>
          </cell>
          <cell r="BC2390">
            <v>100</v>
          </cell>
          <cell r="BD2390">
            <v>100</v>
          </cell>
          <cell r="BE2390">
            <v>100</v>
          </cell>
          <cell r="BF2390">
            <v>100</v>
          </cell>
          <cell r="BG2390">
            <v>100</v>
          </cell>
          <cell r="BH2390">
            <v>100</v>
          </cell>
          <cell r="BI2390">
            <v>100</v>
          </cell>
          <cell r="BJ2390">
            <v>100</v>
          </cell>
          <cell r="BK2390">
            <v>100</v>
          </cell>
          <cell r="BL2390">
            <v>100</v>
          </cell>
        </row>
        <row r="2391">
          <cell r="A2391" t="str">
            <v>1.6.7.34</v>
          </cell>
          <cell r="B2391" t="str">
            <v>I372226S45</v>
          </cell>
          <cell r="C2391" t="str">
            <v>Platform Drawing-Final</v>
          </cell>
          <cell r="D2391" t="str">
            <v>Completed</v>
          </cell>
          <cell r="E2391">
            <v>0</v>
          </cell>
          <cell r="F2391">
            <v>40929.333333333336</v>
          </cell>
          <cell r="G2391">
            <v>40933.666666666664</v>
          </cell>
          <cell r="H2391">
            <v>4.3333333333284827</v>
          </cell>
          <cell r="I2391">
            <v>20</v>
          </cell>
          <cell r="J2391">
            <v>0</v>
          </cell>
          <cell r="K2391">
            <v>0</v>
          </cell>
          <cell r="L2391">
            <v>0</v>
          </cell>
          <cell r="M2391">
            <v>0.81967213114754101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100</v>
          </cell>
          <cell r="AQ2391">
            <v>100</v>
          </cell>
          <cell r="AR2391">
            <v>100</v>
          </cell>
          <cell r="AS2391">
            <v>100</v>
          </cell>
          <cell r="AT2391">
            <v>100</v>
          </cell>
          <cell r="AU2391">
            <v>100</v>
          </cell>
          <cell r="AV2391">
            <v>100</v>
          </cell>
          <cell r="AW2391">
            <v>100</v>
          </cell>
          <cell r="AX2391">
            <v>100</v>
          </cell>
          <cell r="AY2391">
            <v>100</v>
          </cell>
          <cell r="AZ2391">
            <v>100</v>
          </cell>
          <cell r="BA2391">
            <v>100</v>
          </cell>
          <cell r="BB2391">
            <v>100</v>
          </cell>
          <cell r="BC2391">
            <v>100</v>
          </cell>
          <cell r="BD2391">
            <v>100</v>
          </cell>
          <cell r="BE2391">
            <v>100</v>
          </cell>
          <cell r="BF2391">
            <v>100</v>
          </cell>
          <cell r="BG2391">
            <v>100</v>
          </cell>
          <cell r="BH2391">
            <v>100</v>
          </cell>
          <cell r="BI2391">
            <v>100</v>
          </cell>
          <cell r="BJ2391">
            <v>100</v>
          </cell>
          <cell r="BK2391">
            <v>100</v>
          </cell>
          <cell r="BL2391">
            <v>100</v>
          </cell>
        </row>
        <row r="2392">
          <cell r="A2392" t="str">
            <v>1.6.7.35</v>
          </cell>
          <cell r="B2392" t="str">
            <v>I372226S50</v>
          </cell>
          <cell r="C2392" t="str">
            <v>Equipment Foundation Drawings-1st</v>
          </cell>
          <cell r="D2392" t="str">
            <v>Completed</v>
          </cell>
          <cell r="E2392">
            <v>0</v>
          </cell>
          <cell r="F2392">
            <v>40824.333333333336</v>
          </cell>
          <cell r="G2392">
            <v>40849.666666666664</v>
          </cell>
          <cell r="H2392">
            <v>25.333333333328483</v>
          </cell>
          <cell r="I2392">
            <v>80</v>
          </cell>
          <cell r="J2392">
            <v>0</v>
          </cell>
          <cell r="K2392">
            <v>0</v>
          </cell>
          <cell r="L2392">
            <v>0</v>
          </cell>
          <cell r="M2392">
            <v>3.278688524590164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30.116508528991972</v>
          </cell>
          <cell r="AM2392">
            <v>100</v>
          </cell>
          <cell r="AN2392">
            <v>100</v>
          </cell>
          <cell r="AO2392">
            <v>100</v>
          </cell>
          <cell r="AP2392">
            <v>100</v>
          </cell>
          <cell r="AQ2392">
            <v>100</v>
          </cell>
          <cell r="AR2392">
            <v>100</v>
          </cell>
          <cell r="AS2392">
            <v>100</v>
          </cell>
          <cell r="AT2392">
            <v>100</v>
          </cell>
          <cell r="AU2392">
            <v>100</v>
          </cell>
          <cell r="AV2392">
            <v>100</v>
          </cell>
          <cell r="AW2392">
            <v>100</v>
          </cell>
          <cell r="AX2392">
            <v>100</v>
          </cell>
          <cell r="AY2392">
            <v>100</v>
          </cell>
          <cell r="AZ2392">
            <v>100</v>
          </cell>
          <cell r="BA2392">
            <v>100</v>
          </cell>
          <cell r="BB2392">
            <v>100</v>
          </cell>
          <cell r="BC2392">
            <v>100</v>
          </cell>
          <cell r="BD2392">
            <v>100</v>
          </cell>
          <cell r="BE2392">
            <v>100</v>
          </cell>
          <cell r="BF2392">
            <v>100</v>
          </cell>
          <cell r="BG2392">
            <v>100</v>
          </cell>
          <cell r="BH2392">
            <v>100</v>
          </cell>
          <cell r="BI2392">
            <v>100</v>
          </cell>
          <cell r="BJ2392">
            <v>100</v>
          </cell>
          <cell r="BK2392">
            <v>100</v>
          </cell>
          <cell r="BL2392">
            <v>100</v>
          </cell>
        </row>
        <row r="2393">
          <cell r="A2393" t="str">
            <v>1.6.7.36</v>
          </cell>
          <cell r="B2393" t="str">
            <v>I372226S55</v>
          </cell>
          <cell r="C2393" t="str">
            <v>Equipment Foundation Drawings-Final</v>
          </cell>
          <cell r="D2393" t="str">
            <v>Completed</v>
          </cell>
          <cell r="E2393">
            <v>0</v>
          </cell>
          <cell r="F2393">
            <v>40915.333333333336</v>
          </cell>
          <cell r="G2393">
            <v>40926.666666666664</v>
          </cell>
          <cell r="H2393">
            <v>11.333333333328483</v>
          </cell>
          <cell r="I2393">
            <v>40</v>
          </cell>
          <cell r="J2393">
            <v>0</v>
          </cell>
          <cell r="K2393">
            <v>0</v>
          </cell>
          <cell r="L2393">
            <v>0</v>
          </cell>
          <cell r="M2393">
            <v>1.639344262295082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100</v>
          </cell>
          <cell r="AP2393">
            <v>100</v>
          </cell>
          <cell r="AQ2393">
            <v>100</v>
          </cell>
          <cell r="AR2393">
            <v>100</v>
          </cell>
          <cell r="AS2393">
            <v>100</v>
          </cell>
          <cell r="AT2393">
            <v>100</v>
          </cell>
          <cell r="AU2393">
            <v>100</v>
          </cell>
          <cell r="AV2393">
            <v>100</v>
          </cell>
          <cell r="AW2393">
            <v>100</v>
          </cell>
          <cell r="AX2393">
            <v>100</v>
          </cell>
          <cell r="AY2393">
            <v>100</v>
          </cell>
          <cell r="AZ2393">
            <v>100</v>
          </cell>
          <cell r="BA2393">
            <v>100</v>
          </cell>
          <cell r="BB2393">
            <v>100</v>
          </cell>
          <cell r="BC2393">
            <v>100</v>
          </cell>
          <cell r="BD2393">
            <v>100</v>
          </cell>
          <cell r="BE2393">
            <v>100</v>
          </cell>
          <cell r="BF2393">
            <v>100</v>
          </cell>
          <cell r="BG2393">
            <v>100</v>
          </cell>
          <cell r="BH2393">
            <v>100</v>
          </cell>
          <cell r="BI2393">
            <v>100</v>
          </cell>
          <cell r="BJ2393">
            <v>100</v>
          </cell>
          <cell r="BK2393">
            <v>100</v>
          </cell>
          <cell r="BL2393">
            <v>100</v>
          </cell>
        </row>
        <row r="2394">
          <cell r="A2394" t="str">
            <v>1.6.7.37</v>
          </cell>
          <cell r="B2394" t="str">
            <v>I372226S10</v>
          </cell>
          <cell r="C2394" t="str">
            <v>Structure Drawing-1st</v>
          </cell>
          <cell r="D2394" t="str">
            <v>Completed</v>
          </cell>
          <cell r="E2394">
            <v>0</v>
          </cell>
          <cell r="F2394">
            <v>40596.647916666669</v>
          </cell>
          <cell r="G2394">
            <v>40863.637499999997</v>
          </cell>
          <cell r="H2394">
            <v>266.98958333332848</v>
          </cell>
          <cell r="I2394">
            <v>100</v>
          </cell>
          <cell r="J2394">
            <v>0</v>
          </cell>
          <cell r="K2394">
            <v>0</v>
          </cell>
          <cell r="L2394">
            <v>0</v>
          </cell>
          <cell r="M2394">
            <v>4.0983606557377046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3.4749922308116243</v>
          </cell>
          <cell r="AF2394">
            <v>9.6069871987837239</v>
          </cell>
          <cell r="AG2394">
            <v>20.900630757532145</v>
          </cell>
          <cell r="AH2394">
            <v>38.247283781135991</v>
          </cell>
          <cell r="AI2394">
            <v>57.746348964730402</v>
          </cell>
          <cell r="AJ2394">
            <v>75.999610316415755</v>
          </cell>
          <cell r="AK2394">
            <v>88.823049038976137</v>
          </cell>
          <cell r="AL2394">
            <v>95.651227639637824</v>
          </cell>
          <cell r="AM2394">
            <v>100</v>
          </cell>
          <cell r="AN2394">
            <v>100</v>
          </cell>
          <cell r="AO2394">
            <v>100</v>
          </cell>
          <cell r="AP2394">
            <v>100</v>
          </cell>
          <cell r="AQ2394">
            <v>100</v>
          </cell>
          <cell r="AR2394">
            <v>100</v>
          </cell>
          <cell r="AS2394">
            <v>100</v>
          </cell>
          <cell r="AT2394">
            <v>100</v>
          </cell>
          <cell r="AU2394">
            <v>100</v>
          </cell>
          <cell r="AV2394">
            <v>100</v>
          </cell>
          <cell r="AW2394">
            <v>100</v>
          </cell>
          <cell r="AX2394">
            <v>100</v>
          </cell>
          <cell r="AY2394">
            <v>100</v>
          </cell>
          <cell r="AZ2394">
            <v>100</v>
          </cell>
          <cell r="BA2394">
            <v>100</v>
          </cell>
          <cell r="BB2394">
            <v>100</v>
          </cell>
          <cell r="BC2394">
            <v>100</v>
          </cell>
          <cell r="BD2394">
            <v>100</v>
          </cell>
          <cell r="BE2394">
            <v>100</v>
          </cell>
          <cell r="BF2394">
            <v>100</v>
          </cell>
          <cell r="BG2394">
            <v>100</v>
          </cell>
          <cell r="BH2394">
            <v>100</v>
          </cell>
          <cell r="BI2394">
            <v>100</v>
          </cell>
          <cell r="BJ2394">
            <v>100</v>
          </cell>
          <cell r="BK2394">
            <v>100</v>
          </cell>
          <cell r="BL2394">
            <v>100</v>
          </cell>
        </row>
        <row r="2395">
          <cell r="A2395" t="str">
            <v>1.6.7.38</v>
          </cell>
          <cell r="B2395" t="str">
            <v>I372226S15</v>
          </cell>
          <cell r="C2395" t="str">
            <v>Structure Drawing-Final</v>
          </cell>
          <cell r="D2395" t="str">
            <v>Completed</v>
          </cell>
          <cell r="E2395">
            <v>0</v>
          </cell>
          <cell r="F2395">
            <v>40943.333333333336</v>
          </cell>
          <cell r="G2395">
            <v>40954.545138888891</v>
          </cell>
          <cell r="H2395">
            <v>11.211805555554747</v>
          </cell>
          <cell r="I2395">
            <v>50</v>
          </cell>
          <cell r="J2395">
            <v>0</v>
          </cell>
          <cell r="K2395">
            <v>0</v>
          </cell>
          <cell r="L2395">
            <v>0</v>
          </cell>
          <cell r="M2395">
            <v>2.0491803278688523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100</v>
          </cell>
          <cell r="AQ2395">
            <v>100</v>
          </cell>
          <cell r="AR2395">
            <v>100</v>
          </cell>
          <cell r="AS2395">
            <v>100</v>
          </cell>
          <cell r="AT2395">
            <v>100</v>
          </cell>
          <cell r="AU2395">
            <v>100</v>
          </cell>
          <cell r="AV2395">
            <v>100</v>
          </cell>
          <cell r="AW2395">
            <v>100</v>
          </cell>
          <cell r="AX2395">
            <v>100</v>
          </cell>
          <cell r="AY2395">
            <v>100</v>
          </cell>
          <cell r="AZ2395">
            <v>100</v>
          </cell>
          <cell r="BA2395">
            <v>100</v>
          </cell>
          <cell r="BB2395">
            <v>100</v>
          </cell>
          <cell r="BC2395">
            <v>100</v>
          </cell>
          <cell r="BD2395">
            <v>100</v>
          </cell>
          <cell r="BE2395">
            <v>100</v>
          </cell>
          <cell r="BF2395">
            <v>100</v>
          </cell>
          <cell r="BG2395">
            <v>100</v>
          </cell>
          <cell r="BH2395">
            <v>100</v>
          </cell>
          <cell r="BI2395">
            <v>100</v>
          </cell>
          <cell r="BJ2395">
            <v>100</v>
          </cell>
          <cell r="BK2395">
            <v>100</v>
          </cell>
          <cell r="BL2395">
            <v>100</v>
          </cell>
        </row>
        <row r="2396">
          <cell r="A2396" t="str">
            <v>1.6.7.39</v>
          </cell>
          <cell r="B2396" t="str">
            <v>I372226S00</v>
          </cell>
          <cell r="C2396" t="str">
            <v>Structure Calculation-1st</v>
          </cell>
          <cell r="D2396" t="str">
            <v>Completed</v>
          </cell>
          <cell r="E2396">
            <v>0</v>
          </cell>
          <cell r="F2396">
            <v>40874.333333333336</v>
          </cell>
          <cell r="G2396">
            <v>41139.637499999997</v>
          </cell>
          <cell r="H2396">
            <v>265.30416666666133</v>
          </cell>
          <cell r="I2396">
            <v>80</v>
          </cell>
          <cell r="J2396">
            <v>0</v>
          </cell>
          <cell r="K2396">
            <v>0</v>
          </cell>
          <cell r="L2396">
            <v>0</v>
          </cell>
          <cell r="M2396">
            <v>3.278688524590164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3.1637887879778503</v>
          </cell>
          <cell r="AO2396">
            <v>8.961625814802165</v>
          </cell>
          <cell r="AP2396">
            <v>20.355361608652135</v>
          </cell>
          <cell r="AQ2396">
            <v>36.390596394187149</v>
          </cell>
          <cell r="AR2396">
            <v>56.595663692058352</v>
          </cell>
          <cell r="AS2396">
            <v>74.653685814917864</v>
          </cell>
          <cell r="AT2396">
            <v>88.055349417967946</v>
          </cell>
          <cell r="AU2396">
            <v>95.30623401206006</v>
          </cell>
          <cell r="AV2396">
            <v>100</v>
          </cell>
          <cell r="AW2396">
            <v>100</v>
          </cell>
          <cell r="AX2396">
            <v>100</v>
          </cell>
          <cell r="AY2396">
            <v>100</v>
          </cell>
          <cell r="AZ2396">
            <v>100</v>
          </cell>
          <cell r="BA2396">
            <v>100</v>
          </cell>
          <cell r="BB2396">
            <v>100</v>
          </cell>
          <cell r="BC2396">
            <v>100</v>
          </cell>
          <cell r="BD2396">
            <v>100</v>
          </cell>
          <cell r="BE2396">
            <v>100</v>
          </cell>
          <cell r="BF2396">
            <v>100</v>
          </cell>
          <cell r="BG2396">
            <v>100</v>
          </cell>
          <cell r="BH2396">
            <v>100</v>
          </cell>
          <cell r="BI2396">
            <v>100</v>
          </cell>
          <cell r="BJ2396">
            <v>100</v>
          </cell>
          <cell r="BK2396">
            <v>100</v>
          </cell>
          <cell r="BL2396">
            <v>100</v>
          </cell>
        </row>
        <row r="2397">
          <cell r="A2397" t="str">
            <v>1.6.7.40</v>
          </cell>
          <cell r="B2397" t="str">
            <v>I372226S05</v>
          </cell>
          <cell r="C2397" t="str">
            <v>Structure Calculation-Final</v>
          </cell>
          <cell r="D2397" t="str">
            <v>Completed</v>
          </cell>
          <cell r="E2397">
            <v>0</v>
          </cell>
          <cell r="F2397">
            <v>40888.333333333336</v>
          </cell>
          <cell r="G2397">
            <v>41139.637499999997</v>
          </cell>
          <cell r="H2397">
            <v>251.30416666666133</v>
          </cell>
          <cell r="I2397">
            <v>10</v>
          </cell>
          <cell r="J2397">
            <v>0</v>
          </cell>
          <cell r="K2397">
            <v>0</v>
          </cell>
          <cell r="L2397">
            <v>0</v>
          </cell>
          <cell r="M2397">
            <v>0.4098360655737705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1.8613057367355523</v>
          </cell>
          <cell r="AO2397">
            <v>6.1718409561497207</v>
          </cell>
          <cell r="AP2397">
            <v>15.92031023735303</v>
          </cell>
          <cell r="AQ2397">
            <v>31.207146949517949</v>
          </cell>
          <cell r="AR2397">
            <v>52.104692864630564</v>
          </cell>
          <cell r="AS2397">
            <v>71.838185089266688</v>
          </cell>
          <cell r="AT2397">
            <v>86.881557475412478</v>
          </cell>
          <cell r="AU2397">
            <v>95.012528902261593</v>
          </cell>
          <cell r="AV2397">
            <v>100</v>
          </cell>
          <cell r="AW2397">
            <v>100</v>
          </cell>
          <cell r="AX2397">
            <v>100</v>
          </cell>
          <cell r="AY2397">
            <v>100</v>
          </cell>
          <cell r="AZ2397">
            <v>100</v>
          </cell>
          <cell r="BA2397">
            <v>100</v>
          </cell>
          <cell r="BB2397">
            <v>100</v>
          </cell>
          <cell r="BC2397">
            <v>100</v>
          </cell>
          <cell r="BD2397">
            <v>100</v>
          </cell>
          <cell r="BE2397">
            <v>100</v>
          </cell>
          <cell r="BF2397">
            <v>100</v>
          </cell>
          <cell r="BG2397">
            <v>100</v>
          </cell>
          <cell r="BH2397">
            <v>100</v>
          </cell>
          <cell r="BI2397">
            <v>100</v>
          </cell>
          <cell r="BJ2397">
            <v>100</v>
          </cell>
          <cell r="BK2397">
            <v>100</v>
          </cell>
          <cell r="BL2397">
            <v>100</v>
          </cell>
        </row>
        <row r="2398">
          <cell r="A2398" t="str">
            <v>1.6.7.41</v>
          </cell>
          <cell r="B2398" t="str">
            <v>I372226S20</v>
          </cell>
          <cell r="C2398" t="str">
            <v>Pipe Support Drawings-1st</v>
          </cell>
          <cell r="D2398" t="str">
            <v>Completed</v>
          </cell>
          <cell r="E2398">
            <v>0</v>
          </cell>
          <cell r="F2398">
            <v>40782.333333333336</v>
          </cell>
          <cell r="G2398">
            <v>41197.481249999997</v>
          </cell>
          <cell r="H2398">
            <v>415.14791666666133</v>
          </cell>
          <cell r="I2398">
            <v>60</v>
          </cell>
          <cell r="J2398">
            <v>0</v>
          </cell>
          <cell r="K2398">
            <v>0</v>
          </cell>
          <cell r="L2398">
            <v>0</v>
          </cell>
          <cell r="M2398">
            <v>2.459016393442623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2.4398394180951577</v>
          </cell>
          <cell r="AL2398">
            <v>4.9226110829005298</v>
          </cell>
          <cell r="AM2398">
            <v>9.2777030220582581</v>
          </cell>
          <cell r="AN2398">
            <v>15.72348571772868</v>
          </cell>
          <cell r="AO2398">
            <v>24.909834468603531</v>
          </cell>
          <cell r="AP2398">
            <v>36.363014106763728</v>
          </cell>
          <cell r="AQ2398">
            <v>48.348374467609588</v>
          </cell>
          <cell r="AR2398">
            <v>61.299959746266119</v>
          </cell>
          <cell r="AS2398">
            <v>72.744525095995499</v>
          </cell>
          <cell r="AT2398">
            <v>82.476091243160781</v>
          </cell>
          <cell r="AU2398">
            <v>89.464602720060654</v>
          </cell>
          <cell r="AV2398">
            <v>94.296702986537156</v>
          </cell>
          <cell r="AW2398">
            <v>97.185194257993473</v>
          </cell>
          <cell r="AX2398">
            <v>100</v>
          </cell>
          <cell r="AY2398">
            <v>100</v>
          </cell>
          <cell r="AZ2398">
            <v>100</v>
          </cell>
          <cell r="BA2398">
            <v>100</v>
          </cell>
          <cell r="BB2398">
            <v>100</v>
          </cell>
          <cell r="BC2398">
            <v>100</v>
          </cell>
          <cell r="BD2398">
            <v>100</v>
          </cell>
          <cell r="BE2398">
            <v>100</v>
          </cell>
          <cell r="BF2398">
            <v>100</v>
          </cell>
          <cell r="BG2398">
            <v>100</v>
          </cell>
          <cell r="BH2398">
            <v>100</v>
          </cell>
          <cell r="BI2398">
            <v>100</v>
          </cell>
          <cell r="BJ2398">
            <v>100</v>
          </cell>
          <cell r="BK2398">
            <v>100</v>
          </cell>
          <cell r="BL2398">
            <v>100</v>
          </cell>
        </row>
        <row r="2399">
          <cell r="A2399" t="str">
            <v>1.6.7.42</v>
          </cell>
          <cell r="B2399" t="str">
            <v>I372226S25</v>
          </cell>
          <cell r="C2399" t="str">
            <v>Pipe Support Drawings-Final</v>
          </cell>
          <cell r="D2399" t="str">
            <v>Completed</v>
          </cell>
          <cell r="E2399">
            <v>0</v>
          </cell>
          <cell r="F2399">
            <v>40803.333333333336</v>
          </cell>
          <cell r="G2399">
            <v>41232.333333333336</v>
          </cell>
          <cell r="H2399">
            <v>429</v>
          </cell>
          <cell r="I2399">
            <v>30</v>
          </cell>
          <cell r="J2399">
            <v>0</v>
          </cell>
          <cell r="K2399">
            <v>0</v>
          </cell>
          <cell r="L2399">
            <v>0</v>
          </cell>
          <cell r="M2399">
            <v>1.2295081967213115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1.4147841305914954</v>
          </cell>
          <cell r="AL2399">
            <v>2.9683201067744691</v>
          </cell>
          <cell r="AM2399">
            <v>5.8496439737329764</v>
          </cell>
          <cell r="AN2399">
            <v>10.38655194504371</v>
          </cell>
          <cell r="AO2399">
            <v>17.312695532550414</v>
          </cell>
          <cell r="AP2399">
            <v>26.633624748852334</v>
          </cell>
          <cell r="AQ2399">
            <v>37.202466230534249</v>
          </cell>
          <cell r="AR2399">
            <v>49.659027846878736</v>
          </cell>
          <cell r="AS2399">
            <v>61.758540677141752</v>
          </cell>
          <cell r="AT2399">
            <v>73.141364055101505</v>
          </cell>
          <cell r="AU2399">
            <v>82.246146483591545</v>
          </cell>
          <cell r="AV2399">
            <v>89.301725456498886</v>
          </cell>
          <cell r="AW2399">
            <v>94.070080574906243</v>
          </cell>
          <cell r="AX2399">
            <v>96.914516345739841</v>
          </cell>
          <cell r="AY2399">
            <v>100</v>
          </cell>
          <cell r="AZ2399">
            <v>100</v>
          </cell>
          <cell r="BA2399">
            <v>100</v>
          </cell>
          <cell r="BB2399">
            <v>100</v>
          </cell>
          <cell r="BC2399">
            <v>100</v>
          </cell>
          <cell r="BD2399">
            <v>100</v>
          </cell>
          <cell r="BE2399">
            <v>100</v>
          </cell>
          <cell r="BF2399">
            <v>100</v>
          </cell>
          <cell r="BG2399">
            <v>100</v>
          </cell>
          <cell r="BH2399">
            <v>100</v>
          </cell>
          <cell r="BI2399">
            <v>100</v>
          </cell>
          <cell r="BJ2399">
            <v>100</v>
          </cell>
          <cell r="BK2399">
            <v>100</v>
          </cell>
          <cell r="BL2399">
            <v>100</v>
          </cell>
        </row>
        <row r="2400">
          <cell r="A2400" t="str">
            <v>1.6.7.43</v>
          </cell>
          <cell r="B2400" t="str">
            <v>I372226S30</v>
          </cell>
          <cell r="C2400" t="str">
            <v>Pipe Support Calculation-1st</v>
          </cell>
          <cell r="D2400" t="str">
            <v>Completed</v>
          </cell>
          <cell r="E2400">
            <v>0</v>
          </cell>
          <cell r="F2400">
            <v>40867.333333333336</v>
          </cell>
          <cell r="G2400">
            <v>41139.637499999997</v>
          </cell>
          <cell r="H2400">
            <v>272.30416666666133</v>
          </cell>
          <cell r="I2400">
            <v>40</v>
          </cell>
          <cell r="J2400">
            <v>0</v>
          </cell>
          <cell r="K2400">
            <v>0</v>
          </cell>
          <cell r="L2400">
            <v>0</v>
          </cell>
          <cell r="M2400">
            <v>1.639344262295082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3.9805220388838602</v>
          </cell>
          <cell r="AO2400">
            <v>10.527756484709105</v>
          </cell>
          <cell r="AP2400">
            <v>22.628720984752537</v>
          </cell>
          <cell r="AQ2400">
            <v>38.876612957054547</v>
          </cell>
          <cell r="AR2400">
            <v>58.643116148977725</v>
          </cell>
          <cell r="AS2400">
            <v>75.901141236043628</v>
          </cell>
          <cell r="AT2400">
            <v>88.571226834133682</v>
          </cell>
          <cell r="AU2400">
            <v>95.437002073226296</v>
          </cell>
          <cell r="AV2400">
            <v>100</v>
          </cell>
          <cell r="AW2400">
            <v>100</v>
          </cell>
          <cell r="AX2400">
            <v>100</v>
          </cell>
          <cell r="AY2400">
            <v>100</v>
          </cell>
          <cell r="AZ2400">
            <v>100</v>
          </cell>
          <cell r="BA2400">
            <v>100</v>
          </cell>
          <cell r="BB2400">
            <v>100</v>
          </cell>
          <cell r="BC2400">
            <v>100</v>
          </cell>
          <cell r="BD2400">
            <v>100</v>
          </cell>
          <cell r="BE2400">
            <v>100</v>
          </cell>
          <cell r="BF2400">
            <v>100</v>
          </cell>
          <cell r="BG2400">
            <v>100</v>
          </cell>
          <cell r="BH2400">
            <v>100</v>
          </cell>
          <cell r="BI2400">
            <v>100</v>
          </cell>
          <cell r="BJ2400">
            <v>100</v>
          </cell>
          <cell r="BK2400">
            <v>100</v>
          </cell>
          <cell r="BL2400">
            <v>100</v>
          </cell>
        </row>
        <row r="2401">
          <cell r="A2401" t="str">
            <v>1.6.7.44</v>
          </cell>
          <cell r="B2401" t="str">
            <v>I372226S35</v>
          </cell>
          <cell r="C2401" t="str">
            <v>Pipe Support Calculation-Final</v>
          </cell>
          <cell r="D2401" t="str">
            <v>Completed</v>
          </cell>
          <cell r="E2401">
            <v>0</v>
          </cell>
          <cell r="F2401">
            <v>40888.333333333336</v>
          </cell>
          <cell r="G2401">
            <v>41139.637499999997</v>
          </cell>
          <cell r="H2401">
            <v>251.30416666666133</v>
          </cell>
          <cell r="I2401">
            <v>20</v>
          </cell>
          <cell r="J2401">
            <v>0</v>
          </cell>
          <cell r="K2401">
            <v>0</v>
          </cell>
          <cell r="L2401">
            <v>0</v>
          </cell>
          <cell r="M2401">
            <v>0.8196721311475410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1.8613057367355523</v>
          </cell>
          <cell r="AO2401">
            <v>6.1718409561497207</v>
          </cell>
          <cell r="AP2401">
            <v>15.92031023735303</v>
          </cell>
          <cell r="AQ2401">
            <v>31.207146949517949</v>
          </cell>
          <cell r="AR2401">
            <v>52.104692864630564</v>
          </cell>
          <cell r="AS2401">
            <v>71.838185089266688</v>
          </cell>
          <cell r="AT2401">
            <v>86.881557475412478</v>
          </cell>
          <cell r="AU2401">
            <v>95.012528902261593</v>
          </cell>
          <cell r="AV2401">
            <v>100</v>
          </cell>
          <cell r="AW2401">
            <v>100</v>
          </cell>
          <cell r="AX2401">
            <v>100</v>
          </cell>
          <cell r="AY2401">
            <v>100</v>
          </cell>
          <cell r="AZ2401">
            <v>100</v>
          </cell>
          <cell r="BA2401">
            <v>100</v>
          </cell>
          <cell r="BB2401">
            <v>100</v>
          </cell>
          <cell r="BC2401">
            <v>100</v>
          </cell>
          <cell r="BD2401">
            <v>100</v>
          </cell>
          <cell r="BE2401">
            <v>100</v>
          </cell>
          <cell r="BF2401">
            <v>100</v>
          </cell>
          <cell r="BG2401">
            <v>100</v>
          </cell>
          <cell r="BH2401">
            <v>100</v>
          </cell>
          <cell r="BI2401">
            <v>100</v>
          </cell>
          <cell r="BJ2401">
            <v>100</v>
          </cell>
          <cell r="BK2401">
            <v>100</v>
          </cell>
          <cell r="BL2401">
            <v>100</v>
          </cell>
        </row>
        <row r="2402">
          <cell r="A2402" t="str">
            <v>1.6.8</v>
          </cell>
          <cell r="B2402" t="str">
            <v>UNIT 127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1545</v>
          </cell>
          <cell r="J2402">
            <v>0</v>
          </cell>
          <cell r="K2402">
            <v>0</v>
          </cell>
          <cell r="L2402">
            <v>1.8685146215804367</v>
          </cell>
          <cell r="M2402">
            <v>0</v>
          </cell>
          <cell r="N2402">
            <v>0</v>
          </cell>
          <cell r="O2402">
            <v>2402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.55112301248758755</v>
          </cell>
          <cell r="AH2402">
            <v>4.2004623809302428</v>
          </cell>
          <cell r="AI2402">
            <v>13.085979440092883</v>
          </cell>
          <cell r="AJ2402">
            <v>31.567732795395894</v>
          </cell>
          <cell r="AK2402">
            <v>48.396109734894765</v>
          </cell>
          <cell r="AL2402">
            <v>58.180473705776706</v>
          </cell>
          <cell r="AM2402">
            <v>62.418595029344544</v>
          </cell>
          <cell r="AN2402">
            <v>63.841476113833558</v>
          </cell>
          <cell r="AO2402">
            <v>65.803766086751864</v>
          </cell>
          <cell r="AP2402">
            <v>79.514192358647051</v>
          </cell>
          <cell r="AQ2402">
            <v>82.742061592280564</v>
          </cell>
          <cell r="AR2402">
            <v>89.153984915366706</v>
          </cell>
          <cell r="AS2402">
            <v>91.014741561619374</v>
          </cell>
          <cell r="AT2402">
            <v>93.9334987726657</v>
          </cell>
          <cell r="AU2402">
            <v>97.522086289135245</v>
          </cell>
          <cell r="AV2402">
            <v>99.706214501710235</v>
          </cell>
          <cell r="AW2402">
            <v>99.863132613284421</v>
          </cell>
          <cell r="AX2402">
            <v>99.948596474326109</v>
          </cell>
          <cell r="AY2402">
            <v>99.999999999999957</v>
          </cell>
          <cell r="AZ2402">
            <v>99.999999999999957</v>
          </cell>
          <cell r="BA2402">
            <v>99.999999999999957</v>
          </cell>
          <cell r="BB2402">
            <v>99.999999999999957</v>
          </cell>
          <cell r="BC2402">
            <v>99.999999999999957</v>
          </cell>
          <cell r="BD2402">
            <v>99.999999999999957</v>
          </cell>
          <cell r="BE2402">
            <v>99.999999999999957</v>
          </cell>
          <cell r="BF2402">
            <v>99.999999999999957</v>
          </cell>
          <cell r="BG2402">
            <v>99.999999999999957</v>
          </cell>
          <cell r="BH2402">
            <v>99.999999999999957</v>
          </cell>
          <cell r="BI2402">
            <v>99.999999999999957</v>
          </cell>
          <cell r="BJ2402">
            <v>99.999999999999957</v>
          </cell>
          <cell r="BK2402">
            <v>99.999999999999957</v>
          </cell>
          <cell r="BL2402">
            <v>99.999999999999957</v>
          </cell>
        </row>
        <row r="2403">
          <cell r="A2403" t="str">
            <v>1.6.8.1</v>
          </cell>
          <cell r="B2403" t="str">
            <v>I372227C05</v>
          </cell>
          <cell r="C2403" t="str">
            <v>Foundation Location Plan</v>
          </cell>
          <cell r="D2403" t="str">
            <v>Completed</v>
          </cell>
          <cell r="E2403">
            <v>0</v>
          </cell>
          <cell r="F2403">
            <v>40695</v>
          </cell>
          <cell r="G2403">
            <v>40863.637499999997</v>
          </cell>
          <cell r="H2403">
            <v>168.63749999999709</v>
          </cell>
          <cell r="I2403">
            <v>20</v>
          </cell>
          <cell r="J2403">
            <v>0</v>
          </cell>
          <cell r="K2403">
            <v>0</v>
          </cell>
          <cell r="L2403">
            <v>0</v>
          </cell>
          <cell r="M2403">
            <v>1.2944983818770228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3.9506228136915622</v>
          </cell>
          <cell r="AI2403">
            <v>16.510252014599747</v>
          </cell>
          <cell r="AJ2403">
            <v>43.452493901150632</v>
          </cell>
          <cell r="AK2403">
            <v>74.020256814868404</v>
          </cell>
          <cell r="AL2403">
            <v>92.316883558113076</v>
          </cell>
          <cell r="AM2403">
            <v>100</v>
          </cell>
          <cell r="AN2403">
            <v>100</v>
          </cell>
          <cell r="AO2403">
            <v>100</v>
          </cell>
          <cell r="AP2403">
            <v>100</v>
          </cell>
          <cell r="AQ2403">
            <v>100</v>
          </cell>
          <cell r="AR2403">
            <v>100</v>
          </cell>
          <cell r="AS2403">
            <v>100</v>
          </cell>
          <cell r="AT2403">
            <v>100</v>
          </cell>
          <cell r="AU2403">
            <v>100</v>
          </cell>
          <cell r="AV2403">
            <v>100</v>
          </cell>
          <cell r="AW2403">
            <v>100</v>
          </cell>
          <cell r="AX2403">
            <v>100</v>
          </cell>
          <cell r="AY2403">
            <v>100</v>
          </cell>
          <cell r="AZ2403">
            <v>100</v>
          </cell>
          <cell r="BA2403">
            <v>100</v>
          </cell>
          <cell r="BB2403">
            <v>100</v>
          </cell>
          <cell r="BC2403">
            <v>100</v>
          </cell>
          <cell r="BD2403">
            <v>100</v>
          </cell>
          <cell r="BE2403">
            <v>100</v>
          </cell>
          <cell r="BF2403">
            <v>100</v>
          </cell>
          <cell r="BG2403">
            <v>100</v>
          </cell>
          <cell r="BH2403">
            <v>100</v>
          </cell>
          <cell r="BI2403">
            <v>100</v>
          </cell>
          <cell r="BJ2403">
            <v>100</v>
          </cell>
          <cell r="BK2403">
            <v>100</v>
          </cell>
          <cell r="BL2403">
            <v>100</v>
          </cell>
        </row>
        <row r="2404">
          <cell r="A2404" t="str">
            <v>1.6.8.2</v>
          </cell>
          <cell r="B2404" t="str">
            <v>I372227C29</v>
          </cell>
          <cell r="C2404" t="str">
            <v>U/G Layout-1st</v>
          </cell>
          <cell r="D2404" t="str">
            <v>Completed</v>
          </cell>
          <cell r="E2404">
            <v>0</v>
          </cell>
          <cell r="F2404">
            <v>40874.333333333336</v>
          </cell>
          <cell r="G2404">
            <v>40954.545138888891</v>
          </cell>
          <cell r="H2404">
            <v>80.211805555554747</v>
          </cell>
          <cell r="I2404">
            <v>30</v>
          </cell>
          <cell r="J2404">
            <v>0</v>
          </cell>
          <cell r="K2404">
            <v>0</v>
          </cell>
          <cell r="L2404">
            <v>0</v>
          </cell>
          <cell r="M2404">
            <v>1.9417475728155338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14.313617712340953</v>
          </cell>
          <cell r="AO2404">
            <v>73.70127704752673</v>
          </cell>
          <cell r="AP2404">
            <v>100</v>
          </cell>
          <cell r="AQ2404">
            <v>100</v>
          </cell>
          <cell r="AR2404">
            <v>100</v>
          </cell>
          <cell r="AS2404">
            <v>100</v>
          </cell>
          <cell r="AT2404">
            <v>100</v>
          </cell>
          <cell r="AU2404">
            <v>100</v>
          </cell>
          <cell r="AV2404">
            <v>100</v>
          </cell>
          <cell r="AW2404">
            <v>100</v>
          </cell>
          <cell r="AX2404">
            <v>100</v>
          </cell>
          <cell r="AY2404">
            <v>100</v>
          </cell>
          <cell r="AZ2404">
            <v>100</v>
          </cell>
          <cell r="BA2404">
            <v>100</v>
          </cell>
          <cell r="BB2404">
            <v>100</v>
          </cell>
          <cell r="BC2404">
            <v>100</v>
          </cell>
          <cell r="BD2404">
            <v>100</v>
          </cell>
          <cell r="BE2404">
            <v>100</v>
          </cell>
          <cell r="BF2404">
            <v>100</v>
          </cell>
          <cell r="BG2404">
            <v>100</v>
          </cell>
          <cell r="BH2404">
            <v>100</v>
          </cell>
          <cell r="BI2404">
            <v>100</v>
          </cell>
          <cell r="BJ2404">
            <v>100</v>
          </cell>
          <cell r="BK2404">
            <v>100</v>
          </cell>
          <cell r="BL2404">
            <v>100</v>
          </cell>
        </row>
        <row r="2405">
          <cell r="A2405" t="str">
            <v>1.6.8.3</v>
          </cell>
          <cell r="B2405" t="str">
            <v>I372227C07</v>
          </cell>
          <cell r="C2405" t="str">
            <v>Road &amp; Paving Plan 1st</v>
          </cell>
          <cell r="D2405" t="str">
            <v>Completed</v>
          </cell>
          <cell r="E2405">
            <v>0</v>
          </cell>
          <cell r="F2405">
            <v>40695</v>
          </cell>
          <cell r="G2405">
            <v>40863.637499999997</v>
          </cell>
          <cell r="H2405">
            <v>168.63749999999709</v>
          </cell>
          <cell r="I2405">
            <v>20</v>
          </cell>
          <cell r="J2405">
            <v>0</v>
          </cell>
          <cell r="K2405">
            <v>0</v>
          </cell>
          <cell r="L2405">
            <v>0</v>
          </cell>
          <cell r="M2405">
            <v>1.2944983818770228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3.9506228136915622</v>
          </cell>
          <cell r="AI2405">
            <v>16.510252014599747</v>
          </cell>
          <cell r="AJ2405">
            <v>43.452493901150632</v>
          </cell>
          <cell r="AK2405">
            <v>74.020256814868404</v>
          </cell>
          <cell r="AL2405">
            <v>92.316883558113076</v>
          </cell>
          <cell r="AM2405">
            <v>100</v>
          </cell>
          <cell r="AN2405">
            <v>100</v>
          </cell>
          <cell r="AO2405">
            <v>100</v>
          </cell>
          <cell r="AP2405">
            <v>100</v>
          </cell>
          <cell r="AQ2405">
            <v>100</v>
          </cell>
          <cell r="AR2405">
            <v>100</v>
          </cell>
          <cell r="AS2405">
            <v>100</v>
          </cell>
          <cell r="AT2405">
            <v>100</v>
          </cell>
          <cell r="AU2405">
            <v>100</v>
          </cell>
          <cell r="AV2405">
            <v>100</v>
          </cell>
          <cell r="AW2405">
            <v>100</v>
          </cell>
          <cell r="AX2405">
            <v>100</v>
          </cell>
          <cell r="AY2405">
            <v>100</v>
          </cell>
          <cell r="AZ2405">
            <v>100</v>
          </cell>
          <cell r="BA2405">
            <v>100</v>
          </cell>
          <cell r="BB2405">
            <v>100</v>
          </cell>
          <cell r="BC2405">
            <v>100</v>
          </cell>
          <cell r="BD2405">
            <v>100</v>
          </cell>
          <cell r="BE2405">
            <v>100</v>
          </cell>
          <cell r="BF2405">
            <v>100</v>
          </cell>
          <cell r="BG2405">
            <v>100</v>
          </cell>
          <cell r="BH2405">
            <v>100</v>
          </cell>
          <cell r="BI2405">
            <v>100</v>
          </cell>
          <cell r="BJ2405">
            <v>100</v>
          </cell>
          <cell r="BK2405">
            <v>100</v>
          </cell>
          <cell r="BL2405">
            <v>100</v>
          </cell>
        </row>
        <row r="2406">
          <cell r="A2406" t="str">
            <v>1.6.8.4</v>
          </cell>
          <cell r="B2406" t="str">
            <v>I372227C19</v>
          </cell>
          <cell r="C2406" t="str">
            <v>MTO 1ST</v>
          </cell>
          <cell r="D2406" t="str">
            <v>Completed</v>
          </cell>
          <cell r="E2406">
            <v>0</v>
          </cell>
          <cell r="F2406">
            <v>40756.637499999997</v>
          </cell>
          <cell r="G2406">
            <v>40771.637499999997</v>
          </cell>
          <cell r="H2406">
            <v>15</v>
          </cell>
          <cell r="I2406">
            <v>20</v>
          </cell>
          <cell r="J2406">
            <v>0</v>
          </cell>
          <cell r="K2406">
            <v>0</v>
          </cell>
          <cell r="L2406">
            <v>0</v>
          </cell>
          <cell r="M2406">
            <v>1.2944983818770228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100</v>
          </cell>
          <cell r="AK2406">
            <v>100</v>
          </cell>
          <cell r="AL2406">
            <v>100</v>
          </cell>
          <cell r="AM2406">
            <v>100</v>
          </cell>
          <cell r="AN2406">
            <v>100</v>
          </cell>
          <cell r="AO2406">
            <v>100</v>
          </cell>
          <cell r="AP2406">
            <v>100</v>
          </cell>
          <cell r="AQ2406">
            <v>100</v>
          </cell>
          <cell r="AR2406">
            <v>100</v>
          </cell>
          <cell r="AS2406">
            <v>100</v>
          </cell>
          <cell r="AT2406">
            <v>100</v>
          </cell>
          <cell r="AU2406">
            <v>100</v>
          </cell>
          <cell r="AV2406">
            <v>100</v>
          </cell>
          <cell r="AW2406">
            <v>100</v>
          </cell>
          <cell r="AX2406">
            <v>100</v>
          </cell>
          <cell r="AY2406">
            <v>100</v>
          </cell>
          <cell r="AZ2406">
            <v>100</v>
          </cell>
          <cell r="BA2406">
            <v>100</v>
          </cell>
          <cell r="BB2406">
            <v>100</v>
          </cell>
          <cell r="BC2406">
            <v>100</v>
          </cell>
          <cell r="BD2406">
            <v>100</v>
          </cell>
          <cell r="BE2406">
            <v>100</v>
          </cell>
          <cell r="BF2406">
            <v>100</v>
          </cell>
          <cell r="BG2406">
            <v>100</v>
          </cell>
          <cell r="BH2406">
            <v>100</v>
          </cell>
          <cell r="BI2406">
            <v>100</v>
          </cell>
          <cell r="BJ2406">
            <v>100</v>
          </cell>
          <cell r="BK2406">
            <v>100</v>
          </cell>
          <cell r="BL2406">
            <v>100</v>
          </cell>
        </row>
        <row r="2407">
          <cell r="A2407" t="str">
            <v>1.6.8.5</v>
          </cell>
          <cell r="B2407" t="str">
            <v>I372227C11</v>
          </cell>
          <cell r="C2407" t="str">
            <v>3D Modeling (U/G) 60</v>
          </cell>
          <cell r="D2407" t="str">
            <v>Completed</v>
          </cell>
          <cell r="E2407">
            <v>0</v>
          </cell>
          <cell r="F2407">
            <v>40653</v>
          </cell>
          <cell r="G2407">
            <v>40801.657638888886</v>
          </cell>
          <cell r="H2407">
            <v>148.65763888888614</v>
          </cell>
          <cell r="I2407">
            <v>100</v>
          </cell>
          <cell r="J2407">
            <v>0</v>
          </cell>
          <cell r="K2407">
            <v>0</v>
          </cell>
          <cell r="L2407">
            <v>0</v>
          </cell>
          <cell r="M2407">
            <v>6.4724919093851128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8.5148505429332282</v>
          </cell>
          <cell r="AH2407">
            <v>32.502036713101454</v>
          </cell>
          <cell r="AI2407">
            <v>66.794315829717135</v>
          </cell>
          <cell r="AJ2407">
            <v>91.177797178810692</v>
          </cell>
          <cell r="AK2407">
            <v>100</v>
          </cell>
          <cell r="AL2407">
            <v>100</v>
          </cell>
          <cell r="AM2407">
            <v>100</v>
          </cell>
          <cell r="AN2407">
            <v>100</v>
          </cell>
          <cell r="AO2407">
            <v>100</v>
          </cell>
          <cell r="AP2407">
            <v>100</v>
          </cell>
          <cell r="AQ2407">
            <v>100</v>
          </cell>
          <cell r="AR2407">
            <v>100</v>
          </cell>
          <cell r="AS2407">
            <v>100</v>
          </cell>
          <cell r="AT2407">
            <v>100</v>
          </cell>
          <cell r="AU2407">
            <v>100</v>
          </cell>
          <cell r="AV2407">
            <v>100</v>
          </cell>
          <cell r="AW2407">
            <v>100</v>
          </cell>
          <cell r="AX2407">
            <v>100</v>
          </cell>
          <cell r="AY2407">
            <v>100</v>
          </cell>
          <cell r="AZ2407">
            <v>100</v>
          </cell>
          <cell r="BA2407">
            <v>100</v>
          </cell>
          <cell r="BB2407">
            <v>100</v>
          </cell>
          <cell r="BC2407">
            <v>100</v>
          </cell>
          <cell r="BD2407">
            <v>100</v>
          </cell>
          <cell r="BE2407">
            <v>100</v>
          </cell>
          <cell r="BF2407">
            <v>100</v>
          </cell>
          <cell r="BG2407">
            <v>100</v>
          </cell>
          <cell r="BH2407">
            <v>100</v>
          </cell>
          <cell r="BI2407">
            <v>100</v>
          </cell>
          <cell r="BJ2407">
            <v>100</v>
          </cell>
          <cell r="BK2407">
            <v>100</v>
          </cell>
          <cell r="BL2407">
            <v>100</v>
          </cell>
        </row>
        <row r="2408">
          <cell r="A2408" t="str">
            <v>1.6.8.6</v>
          </cell>
          <cell r="B2408" t="str">
            <v>I372227C06</v>
          </cell>
          <cell r="C2408" t="str">
            <v>Foundation Location Plan-Final</v>
          </cell>
          <cell r="D2408" t="str">
            <v>Completed</v>
          </cell>
          <cell r="E2408">
            <v>0</v>
          </cell>
          <cell r="F2408">
            <v>40695</v>
          </cell>
          <cell r="G2408">
            <v>40863.637499999997</v>
          </cell>
          <cell r="H2408">
            <v>168.63749999999709</v>
          </cell>
          <cell r="I2408">
            <v>10</v>
          </cell>
          <cell r="J2408">
            <v>0</v>
          </cell>
          <cell r="K2408">
            <v>0</v>
          </cell>
          <cell r="L2408">
            <v>0</v>
          </cell>
          <cell r="M2408">
            <v>0.64724919093851141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3.9506228136915622</v>
          </cell>
          <cell r="AI2408">
            <v>16.510252014599747</v>
          </cell>
          <cell r="AJ2408">
            <v>43.452493901150632</v>
          </cell>
          <cell r="AK2408">
            <v>74.020256814868404</v>
          </cell>
          <cell r="AL2408">
            <v>92.316883558113076</v>
          </cell>
          <cell r="AM2408">
            <v>100</v>
          </cell>
          <cell r="AN2408">
            <v>100</v>
          </cell>
          <cell r="AO2408">
            <v>100</v>
          </cell>
          <cell r="AP2408">
            <v>100</v>
          </cell>
          <cell r="AQ2408">
            <v>100</v>
          </cell>
          <cell r="AR2408">
            <v>100</v>
          </cell>
          <cell r="AS2408">
            <v>100</v>
          </cell>
          <cell r="AT2408">
            <v>100</v>
          </cell>
          <cell r="AU2408">
            <v>100</v>
          </cell>
          <cell r="AV2408">
            <v>100</v>
          </cell>
          <cell r="AW2408">
            <v>100</v>
          </cell>
          <cell r="AX2408">
            <v>100</v>
          </cell>
          <cell r="AY2408">
            <v>100</v>
          </cell>
          <cell r="AZ2408">
            <v>100</v>
          </cell>
          <cell r="BA2408">
            <v>100</v>
          </cell>
          <cell r="BB2408">
            <v>100</v>
          </cell>
          <cell r="BC2408">
            <v>100</v>
          </cell>
          <cell r="BD2408">
            <v>100</v>
          </cell>
          <cell r="BE2408">
            <v>100</v>
          </cell>
          <cell r="BF2408">
            <v>100</v>
          </cell>
          <cell r="BG2408">
            <v>100</v>
          </cell>
          <cell r="BH2408">
            <v>100</v>
          </cell>
          <cell r="BI2408">
            <v>100</v>
          </cell>
          <cell r="BJ2408">
            <v>100</v>
          </cell>
          <cell r="BK2408">
            <v>100</v>
          </cell>
          <cell r="BL2408">
            <v>100</v>
          </cell>
        </row>
        <row r="2409">
          <cell r="A2409" t="str">
            <v>1.6.8.7</v>
          </cell>
          <cell r="B2409" t="str">
            <v>I372227C16</v>
          </cell>
          <cell r="C2409" t="str">
            <v>3D Modeling (U/G) 90</v>
          </cell>
          <cell r="D2409" t="str">
            <v>Completed</v>
          </cell>
          <cell r="E2409">
            <v>0</v>
          </cell>
          <cell r="F2409">
            <v>40966.333333333336</v>
          </cell>
          <cell r="G2409">
            <v>41007.666666666664</v>
          </cell>
          <cell r="H2409">
            <v>41.333333333328483</v>
          </cell>
          <cell r="I2409">
            <v>60</v>
          </cell>
          <cell r="J2409">
            <v>0</v>
          </cell>
          <cell r="K2409">
            <v>0</v>
          </cell>
          <cell r="L2409">
            <v>0</v>
          </cell>
          <cell r="M2409">
            <v>3.8834951456310676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45.761202674464116</v>
          </cell>
          <cell r="AR2409">
            <v>100</v>
          </cell>
          <cell r="AS2409">
            <v>100</v>
          </cell>
          <cell r="AT2409">
            <v>100</v>
          </cell>
          <cell r="AU2409">
            <v>100</v>
          </cell>
          <cell r="AV2409">
            <v>100</v>
          </cell>
          <cell r="AW2409">
            <v>100</v>
          </cell>
          <cell r="AX2409">
            <v>100</v>
          </cell>
          <cell r="AY2409">
            <v>100</v>
          </cell>
          <cell r="AZ2409">
            <v>100</v>
          </cell>
          <cell r="BA2409">
            <v>100</v>
          </cell>
          <cell r="BB2409">
            <v>100</v>
          </cell>
          <cell r="BC2409">
            <v>100</v>
          </cell>
          <cell r="BD2409">
            <v>100</v>
          </cell>
          <cell r="BE2409">
            <v>100</v>
          </cell>
          <cell r="BF2409">
            <v>100</v>
          </cell>
          <cell r="BG2409">
            <v>100</v>
          </cell>
          <cell r="BH2409">
            <v>100</v>
          </cell>
          <cell r="BI2409">
            <v>100</v>
          </cell>
          <cell r="BJ2409">
            <v>100</v>
          </cell>
          <cell r="BK2409">
            <v>100</v>
          </cell>
          <cell r="BL2409">
            <v>100</v>
          </cell>
        </row>
        <row r="2410">
          <cell r="A2410" t="str">
            <v>1.6.8.8</v>
          </cell>
          <cell r="B2410" t="str">
            <v>I372227C08</v>
          </cell>
          <cell r="C2410" t="str">
            <v>Road &amp; Paving Plan-Final</v>
          </cell>
          <cell r="D2410" t="str">
            <v>Completed</v>
          </cell>
          <cell r="E2410">
            <v>0</v>
          </cell>
          <cell r="F2410">
            <v>40695</v>
          </cell>
          <cell r="G2410">
            <v>40863.637499999997</v>
          </cell>
          <cell r="H2410">
            <v>168.63749999999709</v>
          </cell>
          <cell r="I2410">
            <v>10</v>
          </cell>
          <cell r="J2410">
            <v>0</v>
          </cell>
          <cell r="K2410">
            <v>0</v>
          </cell>
          <cell r="L2410">
            <v>0</v>
          </cell>
          <cell r="M2410">
            <v>0.64724919093851141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3.9506228136915622</v>
          </cell>
          <cell r="AI2410">
            <v>16.510252014599747</v>
          </cell>
          <cell r="AJ2410">
            <v>43.452493901150632</v>
          </cell>
          <cell r="AK2410">
            <v>74.020256814868404</v>
          </cell>
          <cell r="AL2410">
            <v>92.316883558113076</v>
          </cell>
          <cell r="AM2410">
            <v>100</v>
          </cell>
          <cell r="AN2410">
            <v>100</v>
          </cell>
          <cell r="AO2410">
            <v>100</v>
          </cell>
          <cell r="AP2410">
            <v>100</v>
          </cell>
          <cell r="AQ2410">
            <v>100</v>
          </cell>
          <cell r="AR2410">
            <v>100</v>
          </cell>
          <cell r="AS2410">
            <v>100</v>
          </cell>
          <cell r="AT2410">
            <v>100</v>
          </cell>
          <cell r="AU2410">
            <v>100</v>
          </cell>
          <cell r="AV2410">
            <v>100</v>
          </cell>
          <cell r="AW2410">
            <v>100</v>
          </cell>
          <cell r="AX2410">
            <v>100</v>
          </cell>
          <cell r="AY2410">
            <v>100</v>
          </cell>
          <cell r="AZ2410">
            <v>100</v>
          </cell>
          <cell r="BA2410">
            <v>100</v>
          </cell>
          <cell r="BB2410">
            <v>100</v>
          </cell>
          <cell r="BC2410">
            <v>100</v>
          </cell>
          <cell r="BD2410">
            <v>100</v>
          </cell>
          <cell r="BE2410">
            <v>100</v>
          </cell>
          <cell r="BF2410">
            <v>100</v>
          </cell>
          <cell r="BG2410">
            <v>100</v>
          </cell>
          <cell r="BH2410">
            <v>100</v>
          </cell>
          <cell r="BI2410">
            <v>100</v>
          </cell>
          <cell r="BJ2410">
            <v>100</v>
          </cell>
          <cell r="BK2410">
            <v>100</v>
          </cell>
          <cell r="BL2410">
            <v>100</v>
          </cell>
        </row>
        <row r="2411">
          <cell r="A2411" t="str">
            <v>1.6.8.9</v>
          </cell>
          <cell r="B2411" t="str">
            <v>I372227C24</v>
          </cell>
          <cell r="C2411" t="str">
            <v>MTO FINAL</v>
          </cell>
          <cell r="D2411" t="str">
            <v>Completed</v>
          </cell>
          <cell r="E2411">
            <v>0</v>
          </cell>
          <cell r="F2411">
            <v>40756.637499999997</v>
          </cell>
          <cell r="G2411">
            <v>40771.637499999997</v>
          </cell>
          <cell r="H2411">
            <v>15</v>
          </cell>
          <cell r="I2411">
            <v>20</v>
          </cell>
          <cell r="J2411">
            <v>0</v>
          </cell>
          <cell r="K2411">
            <v>0</v>
          </cell>
          <cell r="L2411">
            <v>0</v>
          </cell>
          <cell r="M2411">
            <v>1.2944983818770228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100</v>
          </cell>
          <cell r="AK2411">
            <v>100</v>
          </cell>
          <cell r="AL2411">
            <v>100</v>
          </cell>
          <cell r="AM2411">
            <v>100</v>
          </cell>
          <cell r="AN2411">
            <v>100</v>
          </cell>
          <cell r="AO2411">
            <v>100</v>
          </cell>
          <cell r="AP2411">
            <v>100</v>
          </cell>
          <cell r="AQ2411">
            <v>100</v>
          </cell>
          <cell r="AR2411">
            <v>100</v>
          </cell>
          <cell r="AS2411">
            <v>100</v>
          </cell>
          <cell r="AT2411">
            <v>100</v>
          </cell>
          <cell r="AU2411">
            <v>100</v>
          </cell>
          <cell r="AV2411">
            <v>100</v>
          </cell>
          <cell r="AW2411">
            <v>100</v>
          </cell>
          <cell r="AX2411">
            <v>100</v>
          </cell>
          <cell r="AY2411">
            <v>100</v>
          </cell>
          <cell r="AZ2411">
            <v>100</v>
          </cell>
          <cell r="BA2411">
            <v>100</v>
          </cell>
          <cell r="BB2411">
            <v>100</v>
          </cell>
          <cell r="BC2411">
            <v>100</v>
          </cell>
          <cell r="BD2411">
            <v>100</v>
          </cell>
          <cell r="BE2411">
            <v>100</v>
          </cell>
          <cell r="BF2411">
            <v>100</v>
          </cell>
          <cell r="BG2411">
            <v>100</v>
          </cell>
          <cell r="BH2411">
            <v>100</v>
          </cell>
          <cell r="BI2411">
            <v>100</v>
          </cell>
          <cell r="BJ2411">
            <v>100</v>
          </cell>
          <cell r="BK2411">
            <v>100</v>
          </cell>
          <cell r="BL2411">
            <v>100</v>
          </cell>
        </row>
        <row r="2412">
          <cell r="A2412" t="str">
            <v>1.6.8.10</v>
          </cell>
          <cell r="B2412" t="str">
            <v>I372227C34</v>
          </cell>
          <cell r="C2412" t="str">
            <v>U/G Layout-FINAL</v>
          </cell>
          <cell r="D2412" t="str">
            <v>Completed</v>
          </cell>
          <cell r="E2412">
            <v>0</v>
          </cell>
          <cell r="F2412">
            <v>40988.333333333336</v>
          </cell>
          <cell r="G2412">
            <v>41232.333333333336</v>
          </cell>
          <cell r="H2412">
            <v>244</v>
          </cell>
          <cell r="I2412">
            <v>15</v>
          </cell>
          <cell r="J2412">
            <v>0</v>
          </cell>
          <cell r="K2412">
            <v>0</v>
          </cell>
          <cell r="L2412">
            <v>0</v>
          </cell>
          <cell r="M2412">
            <v>0.97087378640776689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4.6181730799142784</v>
          </cell>
          <cell r="AS2412">
            <v>12.671111502509792</v>
          </cell>
          <cell r="AT2412">
            <v>27.992642168444483</v>
          </cell>
          <cell r="AU2412">
            <v>48.321885614313842</v>
          </cell>
          <cell r="AV2412">
            <v>69.740093676157045</v>
          </cell>
          <cell r="AW2412">
            <v>85.902659168298399</v>
          </cell>
          <cell r="AX2412">
            <v>94.705436855593177</v>
          </cell>
          <cell r="AY2412">
            <v>100</v>
          </cell>
          <cell r="AZ2412">
            <v>100</v>
          </cell>
          <cell r="BA2412">
            <v>100</v>
          </cell>
          <cell r="BB2412">
            <v>100</v>
          </cell>
          <cell r="BC2412">
            <v>100</v>
          </cell>
          <cell r="BD2412">
            <v>100</v>
          </cell>
          <cell r="BE2412">
            <v>100</v>
          </cell>
          <cell r="BF2412">
            <v>100</v>
          </cell>
          <cell r="BG2412">
            <v>100</v>
          </cell>
          <cell r="BH2412">
            <v>100</v>
          </cell>
          <cell r="BI2412">
            <v>100</v>
          </cell>
          <cell r="BJ2412">
            <v>100</v>
          </cell>
          <cell r="BK2412">
            <v>100</v>
          </cell>
          <cell r="BL2412">
            <v>100</v>
          </cell>
        </row>
        <row r="2413">
          <cell r="A2413" t="str">
            <v>1.6.8.11</v>
          </cell>
          <cell r="B2413" t="str">
            <v>I372227C39</v>
          </cell>
          <cell r="C2413" t="str">
            <v>Manhole/Catch Basin Dimension Schedule-1st</v>
          </cell>
          <cell r="D2413" t="str">
            <v>Completed</v>
          </cell>
          <cell r="E2413">
            <v>0</v>
          </cell>
          <cell r="F2413">
            <v>41000.333333333336</v>
          </cell>
          <cell r="G2413">
            <v>41006.666666666664</v>
          </cell>
          <cell r="H2413">
            <v>6.3333333333284827</v>
          </cell>
          <cell r="I2413">
            <v>10</v>
          </cell>
          <cell r="J2413">
            <v>0</v>
          </cell>
          <cell r="K2413">
            <v>0</v>
          </cell>
          <cell r="L2413">
            <v>0</v>
          </cell>
          <cell r="M2413">
            <v>0.64724919093851141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100</v>
          </cell>
          <cell r="AS2413">
            <v>100</v>
          </cell>
          <cell r="AT2413">
            <v>100</v>
          </cell>
          <cell r="AU2413">
            <v>100</v>
          </cell>
          <cell r="AV2413">
            <v>100</v>
          </cell>
          <cell r="AW2413">
            <v>100</v>
          </cell>
          <cell r="AX2413">
            <v>100</v>
          </cell>
          <cell r="AY2413">
            <v>100</v>
          </cell>
          <cell r="AZ2413">
            <v>100</v>
          </cell>
          <cell r="BA2413">
            <v>100</v>
          </cell>
          <cell r="BB2413">
            <v>100</v>
          </cell>
          <cell r="BC2413">
            <v>100</v>
          </cell>
          <cell r="BD2413">
            <v>100</v>
          </cell>
          <cell r="BE2413">
            <v>100</v>
          </cell>
          <cell r="BF2413">
            <v>100</v>
          </cell>
          <cell r="BG2413">
            <v>100</v>
          </cell>
          <cell r="BH2413">
            <v>100</v>
          </cell>
          <cell r="BI2413">
            <v>100</v>
          </cell>
          <cell r="BJ2413">
            <v>100</v>
          </cell>
          <cell r="BK2413">
            <v>100</v>
          </cell>
          <cell r="BL2413">
            <v>100</v>
          </cell>
        </row>
        <row r="2414">
          <cell r="A2414" t="str">
            <v>1.6.8.12</v>
          </cell>
          <cell r="B2414" t="str">
            <v>I372227C44</v>
          </cell>
          <cell r="C2414" t="str">
            <v>Manhole/Catch Basin Dimension Schedule-Final</v>
          </cell>
          <cell r="D2414" t="str">
            <v>Completed</v>
          </cell>
          <cell r="E2414">
            <v>0</v>
          </cell>
          <cell r="F2414">
            <v>41007.333333333336</v>
          </cell>
          <cell r="G2414">
            <v>41013.666666666664</v>
          </cell>
          <cell r="H2414">
            <v>6.3333333333284827</v>
          </cell>
          <cell r="I2414">
            <v>10</v>
          </cell>
          <cell r="J2414">
            <v>0</v>
          </cell>
          <cell r="K2414">
            <v>0</v>
          </cell>
          <cell r="L2414">
            <v>0</v>
          </cell>
          <cell r="M2414">
            <v>0.64724919093851141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100</v>
          </cell>
          <cell r="AS2414">
            <v>100</v>
          </cell>
          <cell r="AT2414">
            <v>100</v>
          </cell>
          <cell r="AU2414">
            <v>100</v>
          </cell>
          <cell r="AV2414">
            <v>100</v>
          </cell>
          <cell r="AW2414">
            <v>100</v>
          </cell>
          <cell r="AX2414">
            <v>100</v>
          </cell>
          <cell r="AY2414">
            <v>100</v>
          </cell>
          <cell r="AZ2414">
            <v>100</v>
          </cell>
          <cell r="BA2414">
            <v>100</v>
          </cell>
          <cell r="BB2414">
            <v>100</v>
          </cell>
          <cell r="BC2414">
            <v>100</v>
          </cell>
          <cell r="BD2414">
            <v>100</v>
          </cell>
          <cell r="BE2414">
            <v>100</v>
          </cell>
          <cell r="BF2414">
            <v>100</v>
          </cell>
          <cell r="BG2414">
            <v>100</v>
          </cell>
          <cell r="BH2414">
            <v>100</v>
          </cell>
          <cell r="BI2414">
            <v>100</v>
          </cell>
          <cell r="BJ2414">
            <v>100</v>
          </cell>
          <cell r="BK2414">
            <v>100</v>
          </cell>
          <cell r="BL2414">
            <v>100</v>
          </cell>
        </row>
        <row r="2415">
          <cell r="A2415" t="str">
            <v>1.6.8.13</v>
          </cell>
          <cell r="B2415" t="str">
            <v>I372227C49</v>
          </cell>
          <cell r="C2415" t="str">
            <v>Manhole/Catch Basin Barbending Schedule-1st</v>
          </cell>
          <cell r="D2415" t="str">
            <v>Completed</v>
          </cell>
          <cell r="E2415">
            <v>0</v>
          </cell>
          <cell r="F2415">
            <v>40986.333333333336</v>
          </cell>
          <cell r="G2415">
            <v>40992.666666666664</v>
          </cell>
          <cell r="H2415">
            <v>6.3333333333284827</v>
          </cell>
          <cell r="I2415">
            <v>10</v>
          </cell>
          <cell r="J2415">
            <v>0</v>
          </cell>
          <cell r="K2415">
            <v>0</v>
          </cell>
          <cell r="L2415">
            <v>0</v>
          </cell>
          <cell r="M2415">
            <v>0.64724919093851141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.75166664017356499</v>
          </cell>
          <cell r="AR2415">
            <v>100</v>
          </cell>
          <cell r="AS2415">
            <v>100</v>
          </cell>
          <cell r="AT2415">
            <v>100</v>
          </cell>
          <cell r="AU2415">
            <v>100</v>
          </cell>
          <cell r="AV2415">
            <v>100</v>
          </cell>
          <cell r="AW2415">
            <v>100</v>
          </cell>
          <cell r="AX2415">
            <v>100</v>
          </cell>
          <cell r="AY2415">
            <v>100</v>
          </cell>
          <cell r="AZ2415">
            <v>100</v>
          </cell>
          <cell r="BA2415">
            <v>100</v>
          </cell>
          <cell r="BB2415">
            <v>100</v>
          </cell>
          <cell r="BC2415">
            <v>100</v>
          </cell>
          <cell r="BD2415">
            <v>100</v>
          </cell>
          <cell r="BE2415">
            <v>100</v>
          </cell>
          <cell r="BF2415">
            <v>100</v>
          </cell>
          <cell r="BG2415">
            <v>100</v>
          </cell>
          <cell r="BH2415">
            <v>100</v>
          </cell>
          <cell r="BI2415">
            <v>100</v>
          </cell>
          <cell r="BJ2415">
            <v>100</v>
          </cell>
          <cell r="BK2415">
            <v>100</v>
          </cell>
          <cell r="BL2415">
            <v>100</v>
          </cell>
        </row>
        <row r="2416">
          <cell r="A2416" t="str">
            <v>1.6.8.14</v>
          </cell>
          <cell r="B2416" t="str">
            <v>I372227C54</v>
          </cell>
          <cell r="C2416" t="str">
            <v>Manhole/Catch Basin Barbending Schedule-Final</v>
          </cell>
          <cell r="D2416" t="str">
            <v>Completed</v>
          </cell>
          <cell r="E2416">
            <v>0</v>
          </cell>
          <cell r="F2416">
            <v>40993.333333333336</v>
          </cell>
          <cell r="G2416">
            <v>40999.666666666664</v>
          </cell>
          <cell r="H2416">
            <v>6.3333333333284827</v>
          </cell>
          <cell r="I2416">
            <v>10</v>
          </cell>
          <cell r="J2416">
            <v>0</v>
          </cell>
          <cell r="K2416">
            <v>0</v>
          </cell>
          <cell r="L2416">
            <v>0</v>
          </cell>
          <cell r="M2416">
            <v>0.64724919093851141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100</v>
          </cell>
          <cell r="AS2416">
            <v>100</v>
          </cell>
          <cell r="AT2416">
            <v>100</v>
          </cell>
          <cell r="AU2416">
            <v>100</v>
          </cell>
          <cell r="AV2416">
            <v>100</v>
          </cell>
          <cell r="AW2416">
            <v>100</v>
          </cell>
          <cell r="AX2416">
            <v>100</v>
          </cell>
          <cell r="AY2416">
            <v>100</v>
          </cell>
          <cell r="AZ2416">
            <v>100</v>
          </cell>
          <cell r="BA2416">
            <v>100</v>
          </cell>
          <cell r="BB2416">
            <v>100</v>
          </cell>
          <cell r="BC2416">
            <v>100</v>
          </cell>
          <cell r="BD2416">
            <v>100</v>
          </cell>
          <cell r="BE2416">
            <v>100</v>
          </cell>
          <cell r="BF2416">
            <v>100</v>
          </cell>
          <cell r="BG2416">
            <v>100</v>
          </cell>
          <cell r="BH2416">
            <v>100</v>
          </cell>
          <cell r="BI2416">
            <v>100</v>
          </cell>
          <cell r="BJ2416">
            <v>100</v>
          </cell>
          <cell r="BK2416">
            <v>100</v>
          </cell>
          <cell r="BL2416">
            <v>100</v>
          </cell>
        </row>
        <row r="2417">
          <cell r="A2417" t="str">
            <v>1.6.8.15</v>
          </cell>
          <cell r="B2417" t="str">
            <v>I372227C59</v>
          </cell>
          <cell r="C2417" t="str">
            <v>Overall Ditch Plan-1st</v>
          </cell>
          <cell r="D2417" t="str">
            <v>In Progress</v>
          </cell>
          <cell r="E2417">
            <v>0</v>
          </cell>
          <cell r="F2417">
            <v>40881.333333333336</v>
          </cell>
          <cell r="G2417">
            <v>41304.666666666664</v>
          </cell>
          <cell r="H2417">
            <v>423.33333333332848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1.979733540344164</v>
          </cell>
          <cell r="AO2417">
            <v>4.130419992099732</v>
          </cell>
          <cell r="AP2417">
            <v>7.8748020762573372</v>
          </cell>
          <cell r="AQ2417">
            <v>13.304199546355244</v>
          </cell>
          <cell r="AR2417">
            <v>21.478687969988929</v>
          </cell>
          <cell r="AS2417">
            <v>31.628587519465501</v>
          </cell>
          <cell r="AT2417">
            <v>43.805375095976572</v>
          </cell>
          <cell r="AU2417">
            <v>56.194624904023428</v>
          </cell>
          <cell r="AV2417">
            <v>68.371412480534502</v>
          </cell>
          <cell r="AW2417">
            <v>78.823582894590501</v>
          </cell>
          <cell r="AX2417">
            <v>86.69580045364475</v>
          </cell>
          <cell r="AY2417">
            <v>92.426104239506628</v>
          </cell>
          <cell r="AZ2417">
            <v>95.96068350613784</v>
          </cell>
          <cell r="BA2417">
            <v>98.06962708878315</v>
          </cell>
          <cell r="BB2417">
            <v>100</v>
          </cell>
          <cell r="BC2417">
            <v>100</v>
          </cell>
          <cell r="BD2417">
            <v>100</v>
          </cell>
          <cell r="BE2417">
            <v>100</v>
          </cell>
          <cell r="BF2417">
            <v>100</v>
          </cell>
          <cell r="BG2417">
            <v>100</v>
          </cell>
          <cell r="BH2417">
            <v>100</v>
          </cell>
          <cell r="BI2417">
            <v>100</v>
          </cell>
          <cell r="BJ2417">
            <v>100</v>
          </cell>
          <cell r="BK2417">
            <v>100</v>
          </cell>
          <cell r="BL2417">
            <v>100</v>
          </cell>
        </row>
        <row r="2418">
          <cell r="A2418" t="str">
            <v>1.6.8.16</v>
          </cell>
          <cell r="B2418" t="str">
            <v>I372227C64</v>
          </cell>
          <cell r="C2418" t="str">
            <v>Overall Ditch Plan-Final</v>
          </cell>
          <cell r="D2418" t="str">
            <v>In Progress</v>
          </cell>
          <cell r="E2418">
            <v>0</v>
          </cell>
          <cell r="F2418">
            <v>40987.333333333336</v>
          </cell>
          <cell r="G2418">
            <v>41325.666666666664</v>
          </cell>
          <cell r="H2418">
            <v>338.33333333332848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1.329993757200354</v>
          </cell>
          <cell r="AR2418">
            <v>3.4824457482946158</v>
          </cell>
          <cell r="AS2418">
            <v>7.7217534894235662</v>
          </cell>
          <cell r="AT2418">
            <v>15.365406381726988</v>
          </cell>
          <cell r="AU2418">
            <v>26.41056271997353</v>
          </cell>
          <cell r="AV2418">
            <v>40.998397309342316</v>
          </cell>
          <cell r="AW2418">
            <v>56.968273875978582</v>
          </cell>
          <cell r="AX2418">
            <v>71.420598633782589</v>
          </cell>
          <cell r="AY2418">
            <v>83.369421947057702</v>
          </cell>
          <cell r="AZ2418">
            <v>91.292904430205994</v>
          </cell>
          <cell r="BA2418">
            <v>96.097949631195149</v>
          </cell>
          <cell r="BB2418">
            <v>98.481841257220225</v>
          </cell>
          <cell r="BC2418">
            <v>100</v>
          </cell>
          <cell r="BD2418">
            <v>100</v>
          </cell>
          <cell r="BE2418">
            <v>100</v>
          </cell>
          <cell r="BF2418">
            <v>100</v>
          </cell>
          <cell r="BG2418">
            <v>100</v>
          </cell>
          <cell r="BH2418">
            <v>100</v>
          </cell>
          <cell r="BI2418">
            <v>100</v>
          </cell>
          <cell r="BJ2418">
            <v>100</v>
          </cell>
          <cell r="BK2418">
            <v>100</v>
          </cell>
          <cell r="BL2418">
            <v>100</v>
          </cell>
        </row>
        <row r="2419">
          <cell r="A2419" t="str">
            <v>1.6.8.17</v>
          </cell>
          <cell r="B2419" t="str">
            <v>I372227C69</v>
          </cell>
          <cell r="C2419" t="str">
            <v>Grading &amp; Drainage Plan-1st</v>
          </cell>
          <cell r="D2419" t="str">
            <v>In Progress</v>
          </cell>
          <cell r="E2419">
            <v>0</v>
          </cell>
          <cell r="F2419">
            <v>40867.333333333336</v>
          </cell>
          <cell r="G2419">
            <v>41283.666666666664</v>
          </cell>
          <cell r="H2419">
            <v>416.33333333332848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2.8221075353562108</v>
          </cell>
          <cell r="AO2419">
            <v>5.7055268716634133</v>
          </cell>
          <cell r="AP2419">
            <v>10.521901571202207</v>
          </cell>
          <cell r="AQ2419">
            <v>17.210574164330051</v>
          </cell>
          <cell r="AR2419">
            <v>26.820376279207757</v>
          </cell>
          <cell r="AS2419">
            <v>38.163062983255628</v>
          </cell>
          <cell r="AT2419">
            <v>51.05392822796793</v>
          </cell>
          <cell r="AU2419">
            <v>63.43793431986645</v>
          </cell>
          <cell r="AV2419">
            <v>74.892058973573199</v>
          </cell>
          <cell r="AW2419">
            <v>84.103457446760572</v>
          </cell>
          <cell r="AX2419">
            <v>90.587481151345074</v>
          </cell>
          <cell r="AY2419">
            <v>94.984935183875223</v>
          </cell>
          <cell r="AZ2419">
            <v>97.502829463641334</v>
          </cell>
          <cell r="BA2419">
            <v>100</v>
          </cell>
          <cell r="BB2419">
            <v>100</v>
          </cell>
          <cell r="BC2419">
            <v>100</v>
          </cell>
          <cell r="BD2419">
            <v>100</v>
          </cell>
          <cell r="BE2419">
            <v>100</v>
          </cell>
          <cell r="BF2419">
            <v>100</v>
          </cell>
          <cell r="BG2419">
            <v>100</v>
          </cell>
          <cell r="BH2419">
            <v>100</v>
          </cell>
          <cell r="BI2419">
            <v>100</v>
          </cell>
          <cell r="BJ2419">
            <v>100</v>
          </cell>
          <cell r="BK2419">
            <v>100</v>
          </cell>
          <cell r="BL2419">
            <v>100</v>
          </cell>
        </row>
        <row r="2420">
          <cell r="A2420" t="str">
            <v>1.6.8.18</v>
          </cell>
          <cell r="B2420" t="str">
            <v>I372227C74</v>
          </cell>
          <cell r="C2420" t="str">
            <v>Grading &amp; Drainage Plan-Final</v>
          </cell>
          <cell r="D2420" t="str">
            <v>In Progress</v>
          </cell>
          <cell r="E2420">
            <v>0</v>
          </cell>
          <cell r="F2420">
            <v>40881.333333333336</v>
          </cell>
          <cell r="G2420">
            <v>41304.666666666664</v>
          </cell>
          <cell r="H2420">
            <v>423.33333333332848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1.979733540344164</v>
          </cell>
          <cell r="AO2420">
            <v>4.130419992099732</v>
          </cell>
          <cell r="AP2420">
            <v>7.8748020762573372</v>
          </cell>
          <cell r="AQ2420">
            <v>13.304199546355244</v>
          </cell>
          <cell r="AR2420">
            <v>21.478687969988929</v>
          </cell>
          <cell r="AS2420">
            <v>31.628587519465501</v>
          </cell>
          <cell r="AT2420">
            <v>43.805375095976572</v>
          </cell>
          <cell r="AU2420">
            <v>56.194624904023428</v>
          </cell>
          <cell r="AV2420">
            <v>68.371412480534502</v>
          </cell>
          <cell r="AW2420">
            <v>78.823582894590501</v>
          </cell>
          <cell r="AX2420">
            <v>86.69580045364475</v>
          </cell>
          <cell r="AY2420">
            <v>92.426104239506628</v>
          </cell>
          <cell r="AZ2420">
            <v>95.96068350613784</v>
          </cell>
          <cell r="BA2420">
            <v>98.06962708878315</v>
          </cell>
          <cell r="BB2420">
            <v>100</v>
          </cell>
          <cell r="BC2420">
            <v>100</v>
          </cell>
          <cell r="BD2420">
            <v>100</v>
          </cell>
          <cell r="BE2420">
            <v>100</v>
          </cell>
          <cell r="BF2420">
            <v>100</v>
          </cell>
          <cell r="BG2420">
            <v>100</v>
          </cell>
          <cell r="BH2420">
            <v>100</v>
          </cell>
          <cell r="BI2420">
            <v>100</v>
          </cell>
          <cell r="BJ2420">
            <v>100</v>
          </cell>
          <cell r="BK2420">
            <v>100</v>
          </cell>
          <cell r="BL2420">
            <v>100</v>
          </cell>
        </row>
        <row r="2421">
          <cell r="A2421" t="str">
            <v>1.6.8.19</v>
          </cell>
          <cell r="B2421" t="str">
            <v>I372227C79</v>
          </cell>
          <cell r="C2421" t="str">
            <v>Fence Details-1st</v>
          </cell>
          <cell r="D2421" t="str">
            <v>In Progress</v>
          </cell>
          <cell r="E2421">
            <v>0</v>
          </cell>
          <cell r="F2421">
            <v>40867.333333333336</v>
          </cell>
          <cell r="G2421">
            <v>41283.666666666664</v>
          </cell>
          <cell r="H2421">
            <v>416.33333333332848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2.8221075353562108</v>
          </cell>
          <cell r="AO2421">
            <v>5.7055268716634133</v>
          </cell>
          <cell r="AP2421">
            <v>10.521901571202207</v>
          </cell>
          <cell r="AQ2421">
            <v>17.210574164330051</v>
          </cell>
          <cell r="AR2421">
            <v>26.820376279207757</v>
          </cell>
          <cell r="AS2421">
            <v>38.163062983255628</v>
          </cell>
          <cell r="AT2421">
            <v>51.05392822796793</v>
          </cell>
          <cell r="AU2421">
            <v>63.43793431986645</v>
          </cell>
          <cell r="AV2421">
            <v>74.892058973573199</v>
          </cell>
          <cell r="AW2421">
            <v>84.103457446760572</v>
          </cell>
          <cell r="AX2421">
            <v>90.587481151345074</v>
          </cell>
          <cell r="AY2421">
            <v>94.984935183875223</v>
          </cell>
          <cell r="AZ2421">
            <v>97.502829463641334</v>
          </cell>
          <cell r="BA2421">
            <v>100</v>
          </cell>
          <cell r="BB2421">
            <v>100</v>
          </cell>
          <cell r="BC2421">
            <v>100</v>
          </cell>
          <cell r="BD2421">
            <v>100</v>
          </cell>
          <cell r="BE2421">
            <v>100</v>
          </cell>
          <cell r="BF2421">
            <v>100</v>
          </cell>
          <cell r="BG2421">
            <v>100</v>
          </cell>
          <cell r="BH2421">
            <v>100</v>
          </cell>
          <cell r="BI2421">
            <v>100</v>
          </cell>
          <cell r="BJ2421">
            <v>100</v>
          </cell>
          <cell r="BK2421">
            <v>100</v>
          </cell>
          <cell r="BL2421">
            <v>100</v>
          </cell>
        </row>
        <row r="2422">
          <cell r="A2422" t="str">
            <v>1.6.8.20</v>
          </cell>
          <cell r="B2422" t="str">
            <v>I372227C84</v>
          </cell>
          <cell r="C2422" t="str">
            <v>Fence Details-Final</v>
          </cell>
          <cell r="D2422" t="str">
            <v>In Progress</v>
          </cell>
          <cell r="E2422">
            <v>0</v>
          </cell>
          <cell r="F2422">
            <v>40888.333333333336</v>
          </cell>
          <cell r="G2422">
            <v>41304.666666666664</v>
          </cell>
          <cell r="H2422">
            <v>416.33333333332848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1.6604655308632754</v>
          </cell>
          <cell r="AO2422">
            <v>3.5778877090927086</v>
          </cell>
          <cell r="AP2422">
            <v>7.0200495105731235</v>
          </cell>
          <cell r="AQ2422">
            <v>12.144085161746808</v>
          </cell>
          <cell r="AR2422">
            <v>20.040033098998066</v>
          </cell>
          <cell r="AS2422">
            <v>30.043893577258473</v>
          </cell>
          <cell r="AT2422">
            <v>42.249434571019961</v>
          </cell>
          <cell r="AU2422">
            <v>54.836723541592534</v>
          </cell>
          <cell r="AV2422">
            <v>67.334163558301114</v>
          </cell>
          <cell r="AW2422">
            <v>78.135612884404068</v>
          </cell>
          <cell r="AX2422">
            <v>86.298633703619629</v>
          </cell>
          <cell r="AY2422">
            <v>92.240804898225321</v>
          </cell>
          <cell r="AZ2422">
            <v>95.893957476377238</v>
          </cell>
          <cell r="BA2422">
            <v>98.059203302929987</v>
          </cell>
          <cell r="BB2422">
            <v>100</v>
          </cell>
          <cell r="BC2422">
            <v>100</v>
          </cell>
          <cell r="BD2422">
            <v>100</v>
          </cell>
          <cell r="BE2422">
            <v>100</v>
          </cell>
          <cell r="BF2422">
            <v>100</v>
          </cell>
          <cell r="BG2422">
            <v>100</v>
          </cell>
          <cell r="BH2422">
            <v>100</v>
          </cell>
          <cell r="BI2422">
            <v>100</v>
          </cell>
          <cell r="BJ2422">
            <v>100</v>
          </cell>
          <cell r="BK2422">
            <v>100</v>
          </cell>
          <cell r="BL2422">
            <v>100</v>
          </cell>
        </row>
        <row r="2423">
          <cell r="A2423" t="str">
            <v>1.6.8.21</v>
          </cell>
          <cell r="B2423" t="str">
            <v>I372227C89</v>
          </cell>
          <cell r="C2423" t="str">
            <v>Cable Trench-1st</v>
          </cell>
          <cell r="D2423" t="str">
            <v>In Progress</v>
          </cell>
          <cell r="E2423">
            <v>0</v>
          </cell>
          <cell r="F2423">
            <v>40966.333333333336</v>
          </cell>
          <cell r="G2423">
            <v>41283.666666666664</v>
          </cell>
          <cell r="H2423">
            <v>317.33333333332848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2.6970448150211102</v>
          </cell>
          <cell r="AR2423">
            <v>6.7134336707586284</v>
          </cell>
          <cell r="AS2423">
            <v>13.973458168559604</v>
          </cell>
          <cell r="AT2423">
            <v>25.730359967313131</v>
          </cell>
          <cell r="AU2423">
            <v>40.68271931775601</v>
          </cell>
          <cell r="AV2423">
            <v>57.695811690187483</v>
          </cell>
          <cell r="AW2423">
            <v>73.366964809709302</v>
          </cell>
          <cell r="AX2423">
            <v>85.081052470952756</v>
          </cell>
          <cell r="AY2423">
            <v>92.918497491433286</v>
          </cell>
          <cell r="AZ2423">
            <v>97.033326485985896</v>
          </cell>
          <cell r="BA2423">
            <v>100</v>
          </cell>
          <cell r="BB2423">
            <v>100</v>
          </cell>
          <cell r="BC2423">
            <v>100</v>
          </cell>
          <cell r="BD2423">
            <v>100</v>
          </cell>
          <cell r="BE2423">
            <v>100</v>
          </cell>
          <cell r="BF2423">
            <v>100</v>
          </cell>
          <cell r="BG2423">
            <v>100</v>
          </cell>
          <cell r="BH2423">
            <v>100</v>
          </cell>
          <cell r="BI2423">
            <v>100</v>
          </cell>
          <cell r="BJ2423">
            <v>100</v>
          </cell>
          <cell r="BK2423">
            <v>100</v>
          </cell>
          <cell r="BL2423">
            <v>100</v>
          </cell>
        </row>
        <row r="2424">
          <cell r="A2424" t="str">
            <v>1.6.8.22</v>
          </cell>
          <cell r="B2424" t="str">
            <v>I372227C94</v>
          </cell>
          <cell r="C2424" t="str">
            <v>Cable Trench-Final</v>
          </cell>
          <cell r="D2424" t="str">
            <v>In Progress</v>
          </cell>
          <cell r="E2424">
            <v>0</v>
          </cell>
          <cell r="F2424">
            <v>41044.333333333336</v>
          </cell>
          <cell r="G2424">
            <v>41387.666666666664</v>
          </cell>
          <cell r="H2424">
            <v>343.33333333332848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1.516227287906724</v>
          </cell>
          <cell r="AT2424">
            <v>3.8485029440067375</v>
          </cell>
          <cell r="AU2424">
            <v>8.3167339492165926</v>
          </cell>
          <cell r="AV2424">
            <v>16.187130256845638</v>
          </cell>
          <cell r="AW2424">
            <v>27.775807543948762</v>
          </cell>
          <cell r="AX2424">
            <v>41.876710018861331</v>
          </cell>
          <cell r="AY2424">
            <v>57.622015400783468</v>
          </cell>
          <cell r="AZ2424">
            <v>71.7928603300183</v>
          </cell>
          <cell r="BA2424">
            <v>83.496690665061919</v>
          </cell>
          <cell r="BB2424">
            <v>91.485336996275521</v>
          </cell>
          <cell r="BC2424">
            <v>95.819353274794565</v>
          </cell>
          <cell r="BD2424">
            <v>98.330568117752222</v>
          </cell>
          <cell r="BE2424">
            <v>100</v>
          </cell>
          <cell r="BF2424">
            <v>100</v>
          </cell>
          <cell r="BG2424">
            <v>100</v>
          </cell>
          <cell r="BH2424">
            <v>100</v>
          </cell>
          <cell r="BI2424">
            <v>100</v>
          </cell>
          <cell r="BJ2424">
            <v>100</v>
          </cell>
          <cell r="BK2424">
            <v>100</v>
          </cell>
          <cell r="BL2424">
            <v>100</v>
          </cell>
        </row>
        <row r="2425">
          <cell r="A2425" t="str">
            <v>1.6.8.23</v>
          </cell>
          <cell r="B2425" t="str">
            <v>I372227S86</v>
          </cell>
          <cell r="C2425" t="str">
            <v>Shelter Drawing-1st</v>
          </cell>
          <cell r="D2425" t="str">
            <v>Completed</v>
          </cell>
          <cell r="E2425">
            <v>0</v>
          </cell>
          <cell r="F2425">
            <v>40695</v>
          </cell>
          <cell r="G2425">
            <v>40863.637499999997</v>
          </cell>
          <cell r="H2425">
            <v>168.63749999999709</v>
          </cell>
          <cell r="I2425">
            <v>540</v>
          </cell>
          <cell r="J2425">
            <v>0</v>
          </cell>
          <cell r="K2425">
            <v>0</v>
          </cell>
          <cell r="L2425">
            <v>0</v>
          </cell>
          <cell r="M2425">
            <v>34.95145631067961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3.9506228136915622</v>
          </cell>
          <cell r="AI2425">
            <v>16.510252014599747</v>
          </cell>
          <cell r="AJ2425">
            <v>43.452493901150632</v>
          </cell>
          <cell r="AK2425">
            <v>74.020256814868404</v>
          </cell>
          <cell r="AL2425">
            <v>92.316883558113076</v>
          </cell>
          <cell r="AM2425">
            <v>100</v>
          </cell>
          <cell r="AN2425">
            <v>100</v>
          </cell>
          <cell r="AO2425">
            <v>100</v>
          </cell>
          <cell r="AP2425">
            <v>100</v>
          </cell>
          <cell r="AQ2425">
            <v>100</v>
          </cell>
          <cell r="AR2425">
            <v>100</v>
          </cell>
          <cell r="AS2425">
            <v>100</v>
          </cell>
          <cell r="AT2425">
            <v>100</v>
          </cell>
          <cell r="AU2425">
            <v>100</v>
          </cell>
          <cell r="AV2425">
            <v>100</v>
          </cell>
          <cell r="AW2425">
            <v>100</v>
          </cell>
          <cell r="AX2425">
            <v>100</v>
          </cell>
          <cell r="AY2425">
            <v>100</v>
          </cell>
          <cell r="AZ2425">
            <v>100</v>
          </cell>
          <cell r="BA2425">
            <v>100</v>
          </cell>
          <cell r="BB2425">
            <v>100</v>
          </cell>
          <cell r="BC2425">
            <v>100</v>
          </cell>
          <cell r="BD2425">
            <v>100</v>
          </cell>
          <cell r="BE2425">
            <v>100</v>
          </cell>
          <cell r="BF2425">
            <v>100</v>
          </cell>
          <cell r="BG2425">
            <v>100</v>
          </cell>
          <cell r="BH2425">
            <v>100</v>
          </cell>
          <cell r="BI2425">
            <v>100</v>
          </cell>
          <cell r="BJ2425">
            <v>100</v>
          </cell>
          <cell r="BK2425">
            <v>100</v>
          </cell>
          <cell r="BL2425">
            <v>100</v>
          </cell>
        </row>
        <row r="2426">
          <cell r="A2426" t="str">
            <v>1.6.8.24</v>
          </cell>
          <cell r="B2426" t="str">
            <v>I372227S87</v>
          </cell>
          <cell r="C2426" t="str">
            <v>Shelter Drawing-Final</v>
          </cell>
          <cell r="D2426" t="str">
            <v>Completed</v>
          </cell>
          <cell r="E2426">
            <v>0</v>
          </cell>
          <cell r="F2426">
            <v>40945.333333333336</v>
          </cell>
          <cell r="G2426">
            <v>40954.545138888891</v>
          </cell>
          <cell r="H2426">
            <v>9.2118055555547471</v>
          </cell>
          <cell r="I2426">
            <v>135</v>
          </cell>
          <cell r="J2426">
            <v>0</v>
          </cell>
          <cell r="K2426">
            <v>0</v>
          </cell>
          <cell r="L2426">
            <v>0</v>
          </cell>
          <cell r="M2426">
            <v>8.7378640776699026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100</v>
          </cell>
          <cell r="AQ2426">
            <v>100</v>
          </cell>
          <cell r="AR2426">
            <v>100</v>
          </cell>
          <cell r="AS2426">
            <v>100</v>
          </cell>
          <cell r="AT2426">
            <v>100</v>
          </cell>
          <cell r="AU2426">
            <v>100</v>
          </cell>
          <cell r="AV2426">
            <v>100</v>
          </cell>
          <cell r="AW2426">
            <v>100</v>
          </cell>
          <cell r="AX2426">
            <v>100</v>
          </cell>
          <cell r="AY2426">
            <v>100</v>
          </cell>
          <cell r="AZ2426">
            <v>100</v>
          </cell>
          <cell r="BA2426">
            <v>100</v>
          </cell>
          <cell r="BB2426">
            <v>100</v>
          </cell>
          <cell r="BC2426">
            <v>100</v>
          </cell>
          <cell r="BD2426">
            <v>100</v>
          </cell>
          <cell r="BE2426">
            <v>100</v>
          </cell>
          <cell r="BF2426">
            <v>100</v>
          </cell>
          <cell r="BG2426">
            <v>100</v>
          </cell>
          <cell r="BH2426">
            <v>100</v>
          </cell>
          <cell r="BI2426">
            <v>100</v>
          </cell>
          <cell r="BJ2426">
            <v>100</v>
          </cell>
          <cell r="BK2426">
            <v>100</v>
          </cell>
          <cell r="BL2426">
            <v>100</v>
          </cell>
        </row>
        <row r="2427">
          <cell r="A2427" t="str">
            <v>1.6.8.25</v>
          </cell>
          <cell r="B2427" t="str">
            <v>I372227S88</v>
          </cell>
          <cell r="C2427" t="str">
            <v>Shelter Calculation-1st</v>
          </cell>
          <cell r="D2427" t="str">
            <v>Completed</v>
          </cell>
          <cell r="E2427">
            <v>0</v>
          </cell>
          <cell r="F2427">
            <v>41030</v>
          </cell>
          <cell r="G2427">
            <v>41139.637499999997</v>
          </cell>
          <cell r="H2427">
            <v>109.63749999999709</v>
          </cell>
          <cell r="I2427">
            <v>80</v>
          </cell>
          <cell r="J2427">
            <v>0</v>
          </cell>
          <cell r="K2427">
            <v>0</v>
          </cell>
          <cell r="L2427">
            <v>0</v>
          </cell>
          <cell r="M2427">
            <v>5.1779935275080913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6.4538512688739447</v>
          </cell>
          <cell r="AT2427">
            <v>39.217611259557891</v>
          </cell>
          <cell r="AU2427">
            <v>82.389619405090727</v>
          </cell>
          <cell r="AV2427">
            <v>100</v>
          </cell>
          <cell r="AW2427">
            <v>100</v>
          </cell>
          <cell r="AX2427">
            <v>100</v>
          </cell>
          <cell r="AY2427">
            <v>100</v>
          </cell>
          <cell r="AZ2427">
            <v>100</v>
          </cell>
          <cell r="BA2427">
            <v>100</v>
          </cell>
          <cell r="BB2427">
            <v>100</v>
          </cell>
          <cell r="BC2427">
            <v>100</v>
          </cell>
          <cell r="BD2427">
            <v>100</v>
          </cell>
          <cell r="BE2427">
            <v>100</v>
          </cell>
          <cell r="BF2427">
            <v>100</v>
          </cell>
          <cell r="BG2427">
            <v>100</v>
          </cell>
          <cell r="BH2427">
            <v>100</v>
          </cell>
          <cell r="BI2427">
            <v>100</v>
          </cell>
          <cell r="BJ2427">
            <v>100</v>
          </cell>
          <cell r="BK2427">
            <v>100</v>
          </cell>
          <cell r="BL2427">
            <v>100</v>
          </cell>
        </row>
        <row r="2428">
          <cell r="A2428" t="str">
            <v>1.6.8.26</v>
          </cell>
          <cell r="B2428" t="str">
            <v>I372227S89</v>
          </cell>
          <cell r="C2428" t="str">
            <v>Shelter Calculation-Final</v>
          </cell>
          <cell r="D2428" t="str">
            <v>Completed</v>
          </cell>
          <cell r="E2428">
            <v>0</v>
          </cell>
          <cell r="F2428">
            <v>41079</v>
          </cell>
          <cell r="G2428">
            <v>41139.637499999997</v>
          </cell>
          <cell r="H2428">
            <v>60.63749999999709</v>
          </cell>
          <cell r="I2428">
            <v>20</v>
          </cell>
          <cell r="J2428">
            <v>0</v>
          </cell>
          <cell r="K2428">
            <v>0</v>
          </cell>
          <cell r="L2428">
            <v>0</v>
          </cell>
          <cell r="M2428">
            <v>1.2944983818770228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1.1526288056387779</v>
          </cell>
          <cell r="AU2428">
            <v>46.188275505188429</v>
          </cell>
          <cell r="AV2428">
            <v>100</v>
          </cell>
          <cell r="AW2428">
            <v>100</v>
          </cell>
          <cell r="AX2428">
            <v>100</v>
          </cell>
          <cell r="AY2428">
            <v>100</v>
          </cell>
          <cell r="AZ2428">
            <v>100</v>
          </cell>
          <cell r="BA2428">
            <v>100</v>
          </cell>
          <cell r="BB2428">
            <v>100</v>
          </cell>
          <cell r="BC2428">
            <v>100</v>
          </cell>
          <cell r="BD2428">
            <v>100</v>
          </cell>
          <cell r="BE2428">
            <v>100</v>
          </cell>
          <cell r="BF2428">
            <v>100</v>
          </cell>
          <cell r="BG2428">
            <v>100</v>
          </cell>
          <cell r="BH2428">
            <v>100</v>
          </cell>
          <cell r="BI2428">
            <v>100</v>
          </cell>
          <cell r="BJ2428">
            <v>100</v>
          </cell>
          <cell r="BK2428">
            <v>100</v>
          </cell>
          <cell r="BL2428">
            <v>100</v>
          </cell>
        </row>
        <row r="2429">
          <cell r="A2429" t="str">
            <v>1.6.8.27</v>
          </cell>
          <cell r="B2429" t="str">
            <v>I372227S80</v>
          </cell>
          <cell r="C2429" t="str">
            <v>Equipment Foundation Calculation-1st</v>
          </cell>
          <cell r="D2429" t="str">
            <v>Completed</v>
          </cell>
          <cell r="E2429">
            <v>0</v>
          </cell>
          <cell r="F2429">
            <v>40874.333333333336</v>
          </cell>
          <cell r="G2429">
            <v>41139.637499999997</v>
          </cell>
          <cell r="H2429">
            <v>265.30416666666133</v>
          </cell>
          <cell r="I2429">
            <v>60</v>
          </cell>
          <cell r="J2429">
            <v>0</v>
          </cell>
          <cell r="K2429">
            <v>0</v>
          </cell>
          <cell r="L2429">
            <v>0</v>
          </cell>
          <cell r="M2429">
            <v>3.8834951456310676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3.1637887879778503</v>
          </cell>
          <cell r="AO2429">
            <v>8.961625814802165</v>
          </cell>
          <cell r="AP2429">
            <v>20.355361608652135</v>
          </cell>
          <cell r="AQ2429">
            <v>36.390596394187149</v>
          </cell>
          <cell r="AR2429">
            <v>56.595663692058352</v>
          </cell>
          <cell r="AS2429">
            <v>74.653685814917864</v>
          </cell>
          <cell r="AT2429">
            <v>88.055349417967946</v>
          </cell>
          <cell r="AU2429">
            <v>95.30623401206006</v>
          </cell>
          <cell r="AV2429">
            <v>100</v>
          </cell>
          <cell r="AW2429">
            <v>100</v>
          </cell>
          <cell r="AX2429">
            <v>100</v>
          </cell>
          <cell r="AY2429">
            <v>100</v>
          </cell>
          <cell r="AZ2429">
            <v>100</v>
          </cell>
          <cell r="BA2429">
            <v>100</v>
          </cell>
          <cell r="BB2429">
            <v>100</v>
          </cell>
          <cell r="BC2429">
            <v>100</v>
          </cell>
          <cell r="BD2429">
            <v>100</v>
          </cell>
          <cell r="BE2429">
            <v>100</v>
          </cell>
          <cell r="BF2429">
            <v>100</v>
          </cell>
          <cell r="BG2429">
            <v>100</v>
          </cell>
          <cell r="BH2429">
            <v>100</v>
          </cell>
          <cell r="BI2429">
            <v>100</v>
          </cell>
          <cell r="BJ2429">
            <v>100</v>
          </cell>
          <cell r="BK2429">
            <v>100</v>
          </cell>
          <cell r="BL2429">
            <v>100</v>
          </cell>
        </row>
        <row r="2430">
          <cell r="A2430" t="str">
            <v>1.6.8.28</v>
          </cell>
          <cell r="B2430" t="str">
            <v>I372227S85</v>
          </cell>
          <cell r="C2430" t="str">
            <v>Equipment Foundation Calculation-Final</v>
          </cell>
          <cell r="D2430" t="str">
            <v>Completed</v>
          </cell>
          <cell r="E2430">
            <v>0</v>
          </cell>
          <cell r="F2430">
            <v>40888.333333333336</v>
          </cell>
          <cell r="G2430">
            <v>41139.637499999997</v>
          </cell>
          <cell r="H2430">
            <v>251.30416666666133</v>
          </cell>
          <cell r="I2430">
            <v>20</v>
          </cell>
          <cell r="J2430">
            <v>0</v>
          </cell>
          <cell r="K2430">
            <v>0</v>
          </cell>
          <cell r="L2430">
            <v>0</v>
          </cell>
          <cell r="M2430">
            <v>1.2944983818770228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1.8613057367355523</v>
          </cell>
          <cell r="AO2430">
            <v>6.1718409561497207</v>
          </cell>
          <cell r="AP2430">
            <v>15.92031023735303</v>
          </cell>
          <cell r="AQ2430">
            <v>31.207146949517949</v>
          </cell>
          <cell r="AR2430">
            <v>52.104692864630564</v>
          </cell>
          <cell r="AS2430">
            <v>71.838185089266688</v>
          </cell>
          <cell r="AT2430">
            <v>86.881557475412478</v>
          </cell>
          <cell r="AU2430">
            <v>95.012528902261593</v>
          </cell>
          <cell r="AV2430">
            <v>100</v>
          </cell>
          <cell r="AW2430">
            <v>100</v>
          </cell>
          <cell r="AX2430">
            <v>100</v>
          </cell>
          <cell r="AY2430">
            <v>100</v>
          </cell>
          <cell r="AZ2430">
            <v>100</v>
          </cell>
          <cell r="BA2430">
            <v>100</v>
          </cell>
          <cell r="BB2430">
            <v>100</v>
          </cell>
          <cell r="BC2430">
            <v>100</v>
          </cell>
          <cell r="BD2430">
            <v>100</v>
          </cell>
          <cell r="BE2430">
            <v>100</v>
          </cell>
          <cell r="BF2430">
            <v>100</v>
          </cell>
          <cell r="BG2430">
            <v>100</v>
          </cell>
          <cell r="BH2430">
            <v>100</v>
          </cell>
          <cell r="BI2430">
            <v>100</v>
          </cell>
          <cell r="BJ2430">
            <v>100</v>
          </cell>
          <cell r="BK2430">
            <v>100</v>
          </cell>
          <cell r="BL2430">
            <v>100</v>
          </cell>
        </row>
        <row r="2431">
          <cell r="A2431" t="str">
            <v>1.6.8.29</v>
          </cell>
          <cell r="B2431" t="str">
            <v>I372227S40</v>
          </cell>
          <cell r="C2431" t="str">
            <v>Platform Drawing-1st</v>
          </cell>
          <cell r="D2431" t="str">
            <v>Completed</v>
          </cell>
          <cell r="E2431">
            <v>0</v>
          </cell>
          <cell r="F2431">
            <v>40695</v>
          </cell>
          <cell r="G2431">
            <v>40863.637499999997</v>
          </cell>
          <cell r="H2431">
            <v>168.63749999999709</v>
          </cell>
          <cell r="I2431">
            <v>40</v>
          </cell>
          <cell r="J2431">
            <v>0</v>
          </cell>
          <cell r="K2431">
            <v>0</v>
          </cell>
          <cell r="L2431">
            <v>0</v>
          </cell>
          <cell r="M2431">
            <v>2.5889967637540456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3.9506228136915622</v>
          </cell>
          <cell r="AI2431">
            <v>16.510252014599747</v>
          </cell>
          <cell r="AJ2431">
            <v>43.452493901150632</v>
          </cell>
          <cell r="AK2431">
            <v>74.020256814868404</v>
          </cell>
          <cell r="AL2431">
            <v>92.316883558113076</v>
          </cell>
          <cell r="AM2431">
            <v>100</v>
          </cell>
          <cell r="AN2431">
            <v>100</v>
          </cell>
          <cell r="AO2431">
            <v>100</v>
          </cell>
          <cell r="AP2431">
            <v>100</v>
          </cell>
          <cell r="AQ2431">
            <v>100</v>
          </cell>
          <cell r="AR2431">
            <v>100</v>
          </cell>
          <cell r="AS2431">
            <v>100</v>
          </cell>
          <cell r="AT2431">
            <v>100</v>
          </cell>
          <cell r="AU2431">
            <v>100</v>
          </cell>
          <cell r="AV2431">
            <v>100</v>
          </cell>
          <cell r="AW2431">
            <v>100</v>
          </cell>
          <cell r="AX2431">
            <v>100</v>
          </cell>
          <cell r="AY2431">
            <v>100</v>
          </cell>
          <cell r="AZ2431">
            <v>100</v>
          </cell>
          <cell r="BA2431">
            <v>100</v>
          </cell>
          <cell r="BB2431">
            <v>100</v>
          </cell>
          <cell r="BC2431">
            <v>100</v>
          </cell>
          <cell r="BD2431">
            <v>100</v>
          </cell>
          <cell r="BE2431">
            <v>100</v>
          </cell>
          <cell r="BF2431">
            <v>100</v>
          </cell>
          <cell r="BG2431">
            <v>100</v>
          </cell>
          <cell r="BH2431">
            <v>100</v>
          </cell>
          <cell r="BI2431">
            <v>100</v>
          </cell>
          <cell r="BJ2431">
            <v>100</v>
          </cell>
          <cell r="BK2431">
            <v>100</v>
          </cell>
          <cell r="BL2431">
            <v>100</v>
          </cell>
        </row>
        <row r="2432">
          <cell r="A2432" t="str">
            <v>1.6.8.30</v>
          </cell>
          <cell r="B2432" t="str">
            <v>I372227S45</v>
          </cell>
          <cell r="C2432" t="str">
            <v>Platform Drawing-Final</v>
          </cell>
          <cell r="D2432" t="str">
            <v>Completed</v>
          </cell>
          <cell r="E2432">
            <v>0</v>
          </cell>
          <cell r="F2432">
            <v>40882.333333333336</v>
          </cell>
          <cell r="G2432">
            <v>40888.666666666664</v>
          </cell>
          <cell r="H2432">
            <v>6.3333333333284827</v>
          </cell>
          <cell r="I2432">
            <v>10</v>
          </cell>
          <cell r="J2432">
            <v>0</v>
          </cell>
          <cell r="K2432">
            <v>0</v>
          </cell>
          <cell r="L2432">
            <v>0</v>
          </cell>
          <cell r="M2432">
            <v>0.64724919093851141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100</v>
          </cell>
          <cell r="AO2432">
            <v>100</v>
          </cell>
          <cell r="AP2432">
            <v>100</v>
          </cell>
          <cell r="AQ2432">
            <v>100</v>
          </cell>
          <cell r="AR2432">
            <v>100</v>
          </cell>
          <cell r="AS2432">
            <v>100</v>
          </cell>
          <cell r="AT2432">
            <v>100</v>
          </cell>
          <cell r="AU2432">
            <v>100</v>
          </cell>
          <cell r="AV2432">
            <v>100</v>
          </cell>
          <cell r="AW2432">
            <v>100</v>
          </cell>
          <cell r="AX2432">
            <v>100</v>
          </cell>
          <cell r="AY2432">
            <v>100</v>
          </cell>
          <cell r="AZ2432">
            <v>100</v>
          </cell>
          <cell r="BA2432">
            <v>100</v>
          </cell>
          <cell r="BB2432">
            <v>100</v>
          </cell>
          <cell r="BC2432">
            <v>100</v>
          </cell>
          <cell r="BD2432">
            <v>100</v>
          </cell>
          <cell r="BE2432">
            <v>100</v>
          </cell>
          <cell r="BF2432">
            <v>100</v>
          </cell>
          <cell r="BG2432">
            <v>100</v>
          </cell>
          <cell r="BH2432">
            <v>100</v>
          </cell>
          <cell r="BI2432">
            <v>100</v>
          </cell>
          <cell r="BJ2432">
            <v>100</v>
          </cell>
          <cell r="BK2432">
            <v>100</v>
          </cell>
          <cell r="BL2432">
            <v>100</v>
          </cell>
        </row>
        <row r="2433">
          <cell r="A2433" t="str">
            <v>1.6.8.31</v>
          </cell>
          <cell r="B2433" t="str">
            <v>I372227S50</v>
          </cell>
          <cell r="C2433" t="str">
            <v>Equipment Foundation Drawings-1st</v>
          </cell>
          <cell r="D2433" t="str">
            <v>Completed</v>
          </cell>
          <cell r="E2433">
            <v>0</v>
          </cell>
          <cell r="F2433">
            <v>40695</v>
          </cell>
          <cell r="G2433">
            <v>40863.637499999997</v>
          </cell>
          <cell r="H2433">
            <v>168.63749999999709</v>
          </cell>
          <cell r="I2433">
            <v>100</v>
          </cell>
          <cell r="J2433">
            <v>0</v>
          </cell>
          <cell r="K2433">
            <v>0</v>
          </cell>
          <cell r="L2433">
            <v>0</v>
          </cell>
          <cell r="M2433">
            <v>6.4724919093851128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3.9506228136915622</v>
          </cell>
          <cell r="AI2433">
            <v>16.510252014599747</v>
          </cell>
          <cell r="AJ2433">
            <v>43.452493901150632</v>
          </cell>
          <cell r="AK2433">
            <v>74.020256814868404</v>
          </cell>
          <cell r="AL2433">
            <v>92.316883558113076</v>
          </cell>
          <cell r="AM2433">
            <v>100</v>
          </cell>
          <cell r="AN2433">
            <v>100</v>
          </cell>
          <cell r="AO2433">
            <v>100</v>
          </cell>
          <cell r="AP2433">
            <v>100</v>
          </cell>
          <cell r="AQ2433">
            <v>100</v>
          </cell>
          <cell r="AR2433">
            <v>100</v>
          </cell>
          <cell r="AS2433">
            <v>100</v>
          </cell>
          <cell r="AT2433">
            <v>100</v>
          </cell>
          <cell r="AU2433">
            <v>100</v>
          </cell>
          <cell r="AV2433">
            <v>100</v>
          </cell>
          <cell r="AW2433">
            <v>100</v>
          </cell>
          <cell r="AX2433">
            <v>100</v>
          </cell>
          <cell r="AY2433">
            <v>100</v>
          </cell>
          <cell r="AZ2433">
            <v>100</v>
          </cell>
          <cell r="BA2433">
            <v>100</v>
          </cell>
          <cell r="BB2433">
            <v>100</v>
          </cell>
          <cell r="BC2433">
            <v>100</v>
          </cell>
          <cell r="BD2433">
            <v>100</v>
          </cell>
          <cell r="BE2433">
            <v>100</v>
          </cell>
          <cell r="BF2433">
            <v>100</v>
          </cell>
          <cell r="BG2433">
            <v>100</v>
          </cell>
          <cell r="BH2433">
            <v>100</v>
          </cell>
          <cell r="BI2433">
            <v>100</v>
          </cell>
          <cell r="BJ2433">
            <v>100</v>
          </cell>
          <cell r="BK2433">
            <v>100</v>
          </cell>
          <cell r="BL2433">
            <v>100</v>
          </cell>
        </row>
        <row r="2434">
          <cell r="A2434" t="str">
            <v>1.6.8.32</v>
          </cell>
          <cell r="B2434" t="str">
            <v>I372227S55</v>
          </cell>
          <cell r="C2434" t="str">
            <v>Equipment Foundation Drawings-Final</v>
          </cell>
          <cell r="D2434" t="str">
            <v>Completed</v>
          </cell>
          <cell r="E2434">
            <v>0</v>
          </cell>
          <cell r="F2434">
            <v>40943.334027777775</v>
          </cell>
          <cell r="G2434">
            <v>40957.334027777775</v>
          </cell>
          <cell r="H2434">
            <v>14</v>
          </cell>
          <cell r="I2434">
            <v>50</v>
          </cell>
          <cell r="J2434">
            <v>0</v>
          </cell>
          <cell r="K2434">
            <v>0</v>
          </cell>
          <cell r="L2434">
            <v>0</v>
          </cell>
          <cell r="M2434">
            <v>3.2362459546925564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100</v>
          </cell>
          <cell r="AQ2434">
            <v>100</v>
          </cell>
          <cell r="AR2434">
            <v>100</v>
          </cell>
          <cell r="AS2434">
            <v>100</v>
          </cell>
          <cell r="AT2434">
            <v>100</v>
          </cell>
          <cell r="AU2434">
            <v>100</v>
          </cell>
          <cell r="AV2434">
            <v>100</v>
          </cell>
          <cell r="AW2434">
            <v>100</v>
          </cell>
          <cell r="AX2434">
            <v>100</v>
          </cell>
          <cell r="AY2434">
            <v>100</v>
          </cell>
          <cell r="AZ2434">
            <v>100</v>
          </cell>
          <cell r="BA2434">
            <v>100</v>
          </cell>
          <cell r="BB2434">
            <v>100</v>
          </cell>
          <cell r="BC2434">
            <v>100</v>
          </cell>
          <cell r="BD2434">
            <v>100</v>
          </cell>
          <cell r="BE2434">
            <v>100</v>
          </cell>
          <cell r="BF2434">
            <v>100</v>
          </cell>
          <cell r="BG2434">
            <v>100</v>
          </cell>
          <cell r="BH2434">
            <v>100</v>
          </cell>
          <cell r="BI2434">
            <v>100</v>
          </cell>
          <cell r="BJ2434">
            <v>100</v>
          </cell>
          <cell r="BK2434">
            <v>100</v>
          </cell>
          <cell r="BL2434">
            <v>100</v>
          </cell>
        </row>
        <row r="2435">
          <cell r="A2435" t="str">
            <v>1.6.8.33</v>
          </cell>
          <cell r="B2435" t="str">
            <v>I372227S10</v>
          </cell>
          <cell r="C2435" t="str">
            <v>Structure Drawing-1st</v>
          </cell>
          <cell r="D2435" t="str">
            <v>Completed</v>
          </cell>
          <cell r="E2435">
            <v>0</v>
          </cell>
          <cell r="F2435">
            <v>40695</v>
          </cell>
          <cell r="G2435">
            <v>40863.637499999997</v>
          </cell>
          <cell r="H2435">
            <v>168.63749999999709</v>
          </cell>
          <cell r="I2435">
            <v>20</v>
          </cell>
          <cell r="J2435">
            <v>0</v>
          </cell>
          <cell r="K2435">
            <v>0</v>
          </cell>
          <cell r="L2435">
            <v>0</v>
          </cell>
          <cell r="M2435">
            <v>1.2944983818770228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3.9506228136915622</v>
          </cell>
          <cell r="AI2435">
            <v>16.510252014599747</v>
          </cell>
          <cell r="AJ2435">
            <v>43.452493901150632</v>
          </cell>
          <cell r="AK2435">
            <v>74.020256814868404</v>
          </cell>
          <cell r="AL2435">
            <v>92.316883558113076</v>
          </cell>
          <cell r="AM2435">
            <v>100</v>
          </cell>
          <cell r="AN2435">
            <v>100</v>
          </cell>
          <cell r="AO2435">
            <v>100</v>
          </cell>
          <cell r="AP2435">
            <v>100</v>
          </cell>
          <cell r="AQ2435">
            <v>100</v>
          </cell>
          <cell r="AR2435">
            <v>100</v>
          </cell>
          <cell r="AS2435">
            <v>100</v>
          </cell>
          <cell r="AT2435">
            <v>100</v>
          </cell>
          <cell r="AU2435">
            <v>100</v>
          </cell>
          <cell r="AV2435">
            <v>100</v>
          </cell>
          <cell r="AW2435">
            <v>100</v>
          </cell>
          <cell r="AX2435">
            <v>100</v>
          </cell>
          <cell r="AY2435">
            <v>100</v>
          </cell>
          <cell r="AZ2435">
            <v>100</v>
          </cell>
          <cell r="BA2435">
            <v>100</v>
          </cell>
          <cell r="BB2435">
            <v>100</v>
          </cell>
          <cell r="BC2435">
            <v>100</v>
          </cell>
          <cell r="BD2435">
            <v>100</v>
          </cell>
          <cell r="BE2435">
            <v>100</v>
          </cell>
          <cell r="BF2435">
            <v>100</v>
          </cell>
          <cell r="BG2435">
            <v>100</v>
          </cell>
          <cell r="BH2435">
            <v>100</v>
          </cell>
          <cell r="BI2435">
            <v>100</v>
          </cell>
          <cell r="BJ2435">
            <v>100</v>
          </cell>
          <cell r="BK2435">
            <v>100</v>
          </cell>
          <cell r="BL2435">
            <v>100</v>
          </cell>
        </row>
        <row r="2436">
          <cell r="A2436" t="str">
            <v>1.6.8.34</v>
          </cell>
          <cell r="B2436" t="str">
            <v>I372227S15</v>
          </cell>
          <cell r="C2436" t="str">
            <v>Structure Drawing-Final</v>
          </cell>
          <cell r="D2436" t="str">
            <v>Completed</v>
          </cell>
          <cell r="E2436">
            <v>0</v>
          </cell>
          <cell r="F2436">
            <v>40847.333333333336</v>
          </cell>
          <cell r="G2436">
            <v>41015</v>
          </cell>
          <cell r="H2436">
            <v>167.66666666666424</v>
          </cell>
          <cell r="I2436">
            <v>10</v>
          </cell>
          <cell r="J2436">
            <v>0</v>
          </cell>
          <cell r="K2436">
            <v>0</v>
          </cell>
          <cell r="L2436">
            <v>0</v>
          </cell>
          <cell r="M2436">
            <v>0.64724919093851141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4.124818607976577</v>
          </cell>
          <cell r="AN2436">
            <v>17.128351863972835</v>
          </cell>
          <cell r="AO2436">
            <v>44.607409803677214</v>
          </cell>
          <cell r="AP2436">
            <v>75.109271826152948</v>
          </cell>
          <cell r="AQ2436">
            <v>92.491994531750436</v>
          </cell>
          <cell r="AR2436">
            <v>100</v>
          </cell>
          <cell r="AS2436">
            <v>100</v>
          </cell>
          <cell r="AT2436">
            <v>100</v>
          </cell>
          <cell r="AU2436">
            <v>100</v>
          </cell>
          <cell r="AV2436">
            <v>100</v>
          </cell>
          <cell r="AW2436">
            <v>100</v>
          </cell>
          <cell r="AX2436">
            <v>100</v>
          </cell>
          <cell r="AY2436">
            <v>100</v>
          </cell>
          <cell r="AZ2436">
            <v>100</v>
          </cell>
          <cell r="BA2436">
            <v>100</v>
          </cell>
          <cell r="BB2436">
            <v>100</v>
          </cell>
          <cell r="BC2436">
            <v>100</v>
          </cell>
          <cell r="BD2436">
            <v>100</v>
          </cell>
          <cell r="BE2436">
            <v>100</v>
          </cell>
          <cell r="BF2436">
            <v>100</v>
          </cell>
          <cell r="BG2436">
            <v>100</v>
          </cell>
          <cell r="BH2436">
            <v>100</v>
          </cell>
          <cell r="BI2436">
            <v>100</v>
          </cell>
          <cell r="BJ2436">
            <v>100</v>
          </cell>
          <cell r="BK2436">
            <v>100</v>
          </cell>
          <cell r="BL2436">
            <v>100</v>
          </cell>
        </row>
        <row r="2437">
          <cell r="A2437" t="str">
            <v>1.6.8.35</v>
          </cell>
          <cell r="B2437" t="str">
            <v>I372227S20</v>
          </cell>
          <cell r="C2437" t="str">
            <v>Pipe Support Drawings-1st</v>
          </cell>
          <cell r="D2437" t="str">
            <v>Completed</v>
          </cell>
          <cell r="E2437">
            <v>0</v>
          </cell>
          <cell r="F2437">
            <v>40695</v>
          </cell>
          <cell r="G2437">
            <v>40863.637499999997</v>
          </cell>
          <cell r="H2437">
            <v>168.63749999999709</v>
          </cell>
          <cell r="I2437">
            <v>60</v>
          </cell>
          <cell r="J2437">
            <v>0</v>
          </cell>
          <cell r="K2437">
            <v>0</v>
          </cell>
          <cell r="L2437">
            <v>0</v>
          </cell>
          <cell r="M2437">
            <v>3.8834951456310676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3.9506228136915622</v>
          </cell>
          <cell r="AI2437">
            <v>16.510252014599747</v>
          </cell>
          <cell r="AJ2437">
            <v>43.452493901150632</v>
          </cell>
          <cell r="AK2437">
            <v>74.020256814868404</v>
          </cell>
          <cell r="AL2437">
            <v>92.316883558113076</v>
          </cell>
          <cell r="AM2437">
            <v>100</v>
          </cell>
          <cell r="AN2437">
            <v>100</v>
          </cell>
          <cell r="AO2437">
            <v>100</v>
          </cell>
          <cell r="AP2437">
            <v>100</v>
          </cell>
          <cell r="AQ2437">
            <v>100</v>
          </cell>
          <cell r="AR2437">
            <v>100</v>
          </cell>
          <cell r="AS2437">
            <v>100</v>
          </cell>
          <cell r="AT2437">
            <v>100</v>
          </cell>
          <cell r="AU2437">
            <v>100</v>
          </cell>
          <cell r="AV2437">
            <v>100</v>
          </cell>
          <cell r="AW2437">
            <v>100</v>
          </cell>
          <cell r="AX2437">
            <v>100</v>
          </cell>
          <cell r="AY2437">
            <v>100</v>
          </cell>
          <cell r="AZ2437">
            <v>100</v>
          </cell>
          <cell r="BA2437">
            <v>100</v>
          </cell>
          <cell r="BB2437">
            <v>100</v>
          </cell>
          <cell r="BC2437">
            <v>100</v>
          </cell>
          <cell r="BD2437">
            <v>100</v>
          </cell>
          <cell r="BE2437">
            <v>100</v>
          </cell>
          <cell r="BF2437">
            <v>100</v>
          </cell>
          <cell r="BG2437">
            <v>100</v>
          </cell>
          <cell r="BH2437">
            <v>100</v>
          </cell>
          <cell r="BI2437">
            <v>100</v>
          </cell>
          <cell r="BJ2437">
            <v>100</v>
          </cell>
          <cell r="BK2437">
            <v>100</v>
          </cell>
          <cell r="BL2437">
            <v>100</v>
          </cell>
        </row>
        <row r="2438">
          <cell r="A2438" t="str">
            <v>1.6.8.36</v>
          </cell>
          <cell r="B2438" t="str">
            <v>I372227S25</v>
          </cell>
          <cell r="C2438" t="str">
            <v>Pipe Support Drawings-Final</v>
          </cell>
          <cell r="D2438" t="str">
            <v>Completed</v>
          </cell>
          <cell r="E2438">
            <v>0</v>
          </cell>
          <cell r="F2438">
            <v>40770.333333333336</v>
          </cell>
          <cell r="G2438">
            <v>41036</v>
          </cell>
          <cell r="H2438">
            <v>265.66666666666424</v>
          </cell>
          <cell r="I2438">
            <v>15</v>
          </cell>
          <cell r="J2438">
            <v>0</v>
          </cell>
          <cell r="K2438">
            <v>0</v>
          </cell>
          <cell r="L2438">
            <v>0</v>
          </cell>
          <cell r="M2438">
            <v>0.97087378640776689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1.5548301374719187</v>
          </cell>
          <cell r="AK2438">
            <v>5.025263481353603</v>
          </cell>
          <cell r="AL2438">
            <v>12.599157184819433</v>
          </cell>
          <cell r="AM2438">
            <v>26.365408950503809</v>
          </cell>
          <cell r="AN2438">
            <v>44.620425687710373</v>
          </cell>
          <cell r="AO2438">
            <v>64.734714830342469</v>
          </cell>
          <cell r="AP2438">
            <v>81.369456177724985</v>
          </cell>
          <cell r="AQ2438">
            <v>91.495187135866402</v>
          </cell>
          <cell r="AR2438">
            <v>97.030667074073506</v>
          </cell>
          <cell r="AS2438">
            <v>100</v>
          </cell>
          <cell r="AT2438">
            <v>100</v>
          </cell>
          <cell r="AU2438">
            <v>100</v>
          </cell>
          <cell r="AV2438">
            <v>100</v>
          </cell>
          <cell r="AW2438">
            <v>100</v>
          </cell>
          <cell r="AX2438">
            <v>100</v>
          </cell>
          <cell r="AY2438">
            <v>100</v>
          </cell>
          <cell r="AZ2438">
            <v>100</v>
          </cell>
          <cell r="BA2438">
            <v>100</v>
          </cell>
          <cell r="BB2438">
            <v>100</v>
          </cell>
          <cell r="BC2438">
            <v>100</v>
          </cell>
          <cell r="BD2438">
            <v>100</v>
          </cell>
          <cell r="BE2438">
            <v>100</v>
          </cell>
          <cell r="BF2438">
            <v>100</v>
          </cell>
          <cell r="BG2438">
            <v>100</v>
          </cell>
          <cell r="BH2438">
            <v>100</v>
          </cell>
          <cell r="BI2438">
            <v>100</v>
          </cell>
          <cell r="BJ2438">
            <v>100</v>
          </cell>
          <cell r="BK2438">
            <v>100</v>
          </cell>
          <cell r="BL2438">
            <v>100</v>
          </cell>
        </row>
        <row r="2439">
          <cell r="A2439" t="str">
            <v>1.6.8.37</v>
          </cell>
          <cell r="B2439" t="str">
            <v>I372227S30</v>
          </cell>
          <cell r="C2439" t="str">
            <v>Pipe Support Calculation-1st</v>
          </cell>
          <cell r="D2439" t="str">
            <v>Completed</v>
          </cell>
          <cell r="E2439">
            <v>0</v>
          </cell>
          <cell r="F2439">
            <v>40867.333333333336</v>
          </cell>
          <cell r="G2439">
            <v>41139.637499999997</v>
          </cell>
          <cell r="H2439">
            <v>272.30416666666133</v>
          </cell>
          <cell r="I2439">
            <v>30</v>
          </cell>
          <cell r="J2439">
            <v>0</v>
          </cell>
          <cell r="K2439">
            <v>0</v>
          </cell>
          <cell r="L2439">
            <v>0</v>
          </cell>
          <cell r="M2439">
            <v>1.9417475728155338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3.9805220388838602</v>
          </cell>
          <cell r="AO2439">
            <v>10.527756484709105</v>
          </cell>
          <cell r="AP2439">
            <v>22.628720984752537</v>
          </cell>
          <cell r="AQ2439">
            <v>38.876612957054547</v>
          </cell>
          <cell r="AR2439">
            <v>58.643116148977725</v>
          </cell>
          <cell r="AS2439">
            <v>75.901141236043628</v>
          </cell>
          <cell r="AT2439">
            <v>88.571226834133682</v>
          </cell>
          <cell r="AU2439">
            <v>95.437002073226296</v>
          </cell>
          <cell r="AV2439">
            <v>100</v>
          </cell>
          <cell r="AW2439">
            <v>100</v>
          </cell>
          <cell r="AX2439">
            <v>100</v>
          </cell>
          <cell r="AY2439">
            <v>100</v>
          </cell>
          <cell r="AZ2439">
            <v>100</v>
          </cell>
          <cell r="BA2439">
            <v>100</v>
          </cell>
          <cell r="BB2439">
            <v>100</v>
          </cell>
          <cell r="BC2439">
            <v>100</v>
          </cell>
          <cell r="BD2439">
            <v>100</v>
          </cell>
          <cell r="BE2439">
            <v>100</v>
          </cell>
          <cell r="BF2439">
            <v>100</v>
          </cell>
          <cell r="BG2439">
            <v>100</v>
          </cell>
          <cell r="BH2439">
            <v>100</v>
          </cell>
          <cell r="BI2439">
            <v>100</v>
          </cell>
          <cell r="BJ2439">
            <v>100</v>
          </cell>
          <cell r="BK2439">
            <v>100</v>
          </cell>
          <cell r="BL2439">
            <v>100</v>
          </cell>
        </row>
        <row r="2440">
          <cell r="A2440" t="str">
            <v>1.6.8.38</v>
          </cell>
          <cell r="B2440" t="str">
            <v>I372227S35</v>
          </cell>
          <cell r="C2440" t="str">
            <v>Pipe Support Calculation-Final</v>
          </cell>
          <cell r="D2440" t="str">
            <v>Completed</v>
          </cell>
          <cell r="E2440">
            <v>0</v>
          </cell>
          <cell r="F2440">
            <v>40888.333333333336</v>
          </cell>
          <cell r="G2440">
            <v>41139.637499999997</v>
          </cell>
          <cell r="H2440">
            <v>251.30416666666133</v>
          </cell>
          <cell r="I2440">
            <v>10</v>
          </cell>
          <cell r="J2440">
            <v>0</v>
          </cell>
          <cell r="K2440">
            <v>0</v>
          </cell>
          <cell r="L2440">
            <v>0</v>
          </cell>
          <cell r="M2440">
            <v>0.64724919093851141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.8613057367355523</v>
          </cell>
          <cell r="AO2440">
            <v>6.1718409561497207</v>
          </cell>
          <cell r="AP2440">
            <v>15.92031023735303</v>
          </cell>
          <cell r="AQ2440">
            <v>31.207146949517949</v>
          </cell>
          <cell r="AR2440">
            <v>52.104692864630564</v>
          </cell>
          <cell r="AS2440">
            <v>71.838185089266688</v>
          </cell>
          <cell r="AT2440">
            <v>86.881557475412478</v>
          </cell>
          <cell r="AU2440">
            <v>95.012528902261593</v>
          </cell>
          <cell r="AV2440">
            <v>100</v>
          </cell>
          <cell r="AW2440">
            <v>100</v>
          </cell>
          <cell r="AX2440">
            <v>100</v>
          </cell>
          <cell r="AY2440">
            <v>100</v>
          </cell>
          <cell r="AZ2440">
            <v>100</v>
          </cell>
          <cell r="BA2440">
            <v>100</v>
          </cell>
          <cell r="BB2440">
            <v>100</v>
          </cell>
          <cell r="BC2440">
            <v>100</v>
          </cell>
          <cell r="BD2440">
            <v>100</v>
          </cell>
          <cell r="BE2440">
            <v>100</v>
          </cell>
          <cell r="BF2440">
            <v>100</v>
          </cell>
          <cell r="BG2440">
            <v>100</v>
          </cell>
          <cell r="BH2440">
            <v>100</v>
          </cell>
          <cell r="BI2440">
            <v>100</v>
          </cell>
          <cell r="BJ2440">
            <v>100</v>
          </cell>
          <cell r="BK2440">
            <v>100</v>
          </cell>
          <cell r="BL2440">
            <v>100</v>
          </cell>
        </row>
        <row r="2441">
          <cell r="A2441" t="str">
            <v>1.6.9</v>
          </cell>
          <cell r="B2441" t="str">
            <v>UNIT 128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735</v>
          </cell>
          <cell r="J2441">
            <v>0</v>
          </cell>
          <cell r="K2441">
            <v>0</v>
          </cell>
          <cell r="L2441">
            <v>0.88890501414991652</v>
          </cell>
          <cell r="M2441">
            <v>0</v>
          </cell>
          <cell r="N2441">
            <v>0</v>
          </cell>
          <cell r="O2441">
            <v>2441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1.1584830670657456</v>
          </cell>
          <cell r="AH2441">
            <v>5.3895452758838465</v>
          </cell>
          <cell r="AI2441">
            <v>13.130989041632203</v>
          </cell>
          <cell r="AJ2441">
            <v>42.09418859875943</v>
          </cell>
          <cell r="AK2441">
            <v>50.846792309619467</v>
          </cell>
          <cell r="AL2441">
            <v>55.403211883769401</v>
          </cell>
          <cell r="AM2441">
            <v>57.938959236634581</v>
          </cell>
          <cell r="AN2441">
            <v>63.827076762557702</v>
          </cell>
          <cell r="AO2441">
            <v>66.890715053730489</v>
          </cell>
          <cell r="AP2441">
            <v>68.880502949363958</v>
          </cell>
          <cell r="AQ2441">
            <v>73.224259625390545</v>
          </cell>
          <cell r="AR2441">
            <v>82.845676529415087</v>
          </cell>
          <cell r="AS2441">
            <v>85.079655363050691</v>
          </cell>
          <cell r="AT2441">
            <v>87.787620657961185</v>
          </cell>
          <cell r="AU2441">
            <v>90.584480761213911</v>
          </cell>
          <cell r="AV2441">
            <v>93.33911410512907</v>
          </cell>
          <cell r="AW2441">
            <v>95.658496956696055</v>
          </cell>
          <cell r="AX2441">
            <v>97.345059381282155</v>
          </cell>
          <cell r="AY2441">
            <v>98.555574735419953</v>
          </cell>
          <cell r="AZ2441">
            <v>99.235106222351547</v>
          </cell>
          <cell r="BA2441">
            <v>99.806734227780311</v>
          </cell>
          <cell r="BB2441">
            <v>99.939237634410546</v>
          </cell>
          <cell r="BC2441">
            <v>100</v>
          </cell>
          <cell r="BD2441">
            <v>100</v>
          </cell>
          <cell r="BE2441">
            <v>100</v>
          </cell>
          <cell r="BF2441">
            <v>100</v>
          </cell>
          <cell r="BG2441">
            <v>100</v>
          </cell>
          <cell r="BH2441">
            <v>100</v>
          </cell>
          <cell r="BI2441">
            <v>100</v>
          </cell>
          <cell r="BJ2441">
            <v>100</v>
          </cell>
          <cell r="BK2441">
            <v>100</v>
          </cell>
          <cell r="BL2441">
            <v>100</v>
          </cell>
        </row>
        <row r="2442">
          <cell r="A2442" t="str">
            <v>1.6.9.1</v>
          </cell>
          <cell r="B2442" t="str">
            <v>I372228C05</v>
          </cell>
          <cell r="C2442" t="str">
            <v>Foundation Location Plan</v>
          </cell>
          <cell r="D2442" t="str">
            <v>Completed</v>
          </cell>
          <cell r="E2442">
            <v>0</v>
          </cell>
          <cell r="F2442">
            <v>40695</v>
          </cell>
          <cell r="G2442">
            <v>40863.637499999997</v>
          </cell>
          <cell r="H2442">
            <v>168.63749999999709</v>
          </cell>
          <cell r="I2442">
            <v>20</v>
          </cell>
          <cell r="J2442">
            <v>0</v>
          </cell>
          <cell r="K2442">
            <v>0</v>
          </cell>
          <cell r="L2442">
            <v>0</v>
          </cell>
          <cell r="M2442">
            <v>2.7210884353741496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3.9506228136915622</v>
          </cell>
          <cell r="AI2442">
            <v>16.510252014599747</v>
          </cell>
          <cell r="AJ2442">
            <v>43.452493901150632</v>
          </cell>
          <cell r="AK2442">
            <v>74.020256814868404</v>
          </cell>
          <cell r="AL2442">
            <v>92.316883558113076</v>
          </cell>
          <cell r="AM2442">
            <v>100</v>
          </cell>
          <cell r="AN2442">
            <v>100</v>
          </cell>
          <cell r="AO2442">
            <v>100</v>
          </cell>
          <cell r="AP2442">
            <v>100</v>
          </cell>
          <cell r="AQ2442">
            <v>100</v>
          </cell>
          <cell r="AR2442">
            <v>100</v>
          </cell>
          <cell r="AS2442">
            <v>100</v>
          </cell>
          <cell r="AT2442">
            <v>100</v>
          </cell>
          <cell r="AU2442">
            <v>100</v>
          </cell>
          <cell r="AV2442">
            <v>100</v>
          </cell>
          <cell r="AW2442">
            <v>100</v>
          </cell>
          <cell r="AX2442">
            <v>100</v>
          </cell>
          <cell r="AY2442">
            <v>100</v>
          </cell>
          <cell r="AZ2442">
            <v>100</v>
          </cell>
          <cell r="BA2442">
            <v>100</v>
          </cell>
          <cell r="BB2442">
            <v>100</v>
          </cell>
          <cell r="BC2442">
            <v>100</v>
          </cell>
          <cell r="BD2442">
            <v>100</v>
          </cell>
          <cell r="BE2442">
            <v>100</v>
          </cell>
          <cell r="BF2442">
            <v>100</v>
          </cell>
          <cell r="BG2442">
            <v>100</v>
          </cell>
          <cell r="BH2442">
            <v>100</v>
          </cell>
          <cell r="BI2442">
            <v>100</v>
          </cell>
          <cell r="BJ2442">
            <v>100</v>
          </cell>
          <cell r="BK2442">
            <v>100</v>
          </cell>
          <cell r="BL2442">
            <v>100</v>
          </cell>
        </row>
        <row r="2443">
          <cell r="A2443" t="str">
            <v>1.6.9.2</v>
          </cell>
          <cell r="B2443" t="str">
            <v>I372228C29</v>
          </cell>
          <cell r="C2443" t="str">
            <v>U/G Layout-1st</v>
          </cell>
          <cell r="D2443" t="str">
            <v>Completed</v>
          </cell>
          <cell r="E2443">
            <v>0</v>
          </cell>
          <cell r="F2443">
            <v>40874.333333333336</v>
          </cell>
          <cell r="G2443">
            <v>40954.545138888891</v>
          </cell>
          <cell r="H2443">
            <v>80.211805555554747</v>
          </cell>
          <cell r="I2443">
            <v>30</v>
          </cell>
          <cell r="J2443">
            <v>0</v>
          </cell>
          <cell r="K2443">
            <v>0</v>
          </cell>
          <cell r="L2443">
            <v>0</v>
          </cell>
          <cell r="M2443">
            <v>4.0816326530612246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4.313617712340953</v>
          </cell>
          <cell r="AO2443">
            <v>73.70127704752673</v>
          </cell>
          <cell r="AP2443">
            <v>100</v>
          </cell>
          <cell r="AQ2443">
            <v>100</v>
          </cell>
          <cell r="AR2443">
            <v>100</v>
          </cell>
          <cell r="AS2443">
            <v>100</v>
          </cell>
          <cell r="AT2443">
            <v>100</v>
          </cell>
          <cell r="AU2443">
            <v>100</v>
          </cell>
          <cell r="AV2443">
            <v>100</v>
          </cell>
          <cell r="AW2443">
            <v>100</v>
          </cell>
          <cell r="AX2443">
            <v>100</v>
          </cell>
          <cell r="AY2443">
            <v>100</v>
          </cell>
          <cell r="AZ2443">
            <v>100</v>
          </cell>
          <cell r="BA2443">
            <v>100</v>
          </cell>
          <cell r="BB2443">
            <v>100</v>
          </cell>
          <cell r="BC2443">
            <v>100</v>
          </cell>
          <cell r="BD2443">
            <v>100</v>
          </cell>
          <cell r="BE2443">
            <v>100</v>
          </cell>
          <cell r="BF2443">
            <v>100</v>
          </cell>
          <cell r="BG2443">
            <v>100</v>
          </cell>
          <cell r="BH2443">
            <v>100</v>
          </cell>
          <cell r="BI2443">
            <v>100</v>
          </cell>
          <cell r="BJ2443">
            <v>100</v>
          </cell>
          <cell r="BK2443">
            <v>100</v>
          </cell>
          <cell r="BL2443">
            <v>100</v>
          </cell>
        </row>
        <row r="2444">
          <cell r="A2444" t="str">
            <v>1.6.9.3</v>
          </cell>
          <cell r="B2444" t="str">
            <v>I372228C07</v>
          </cell>
          <cell r="C2444" t="str">
            <v>Road &amp; Paving Plan 1st</v>
          </cell>
          <cell r="D2444" t="str">
            <v>Completed</v>
          </cell>
          <cell r="E2444">
            <v>0</v>
          </cell>
          <cell r="F2444">
            <v>40695</v>
          </cell>
          <cell r="G2444">
            <v>40863.637499999997</v>
          </cell>
          <cell r="H2444">
            <v>168.63749999999709</v>
          </cell>
          <cell r="I2444">
            <v>20</v>
          </cell>
          <cell r="J2444">
            <v>0</v>
          </cell>
          <cell r="K2444">
            <v>0</v>
          </cell>
          <cell r="L2444">
            <v>0</v>
          </cell>
          <cell r="M2444">
            <v>2.7210884353741496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3.9506228136915622</v>
          </cell>
          <cell r="AI2444">
            <v>16.510252014599747</v>
          </cell>
          <cell r="AJ2444">
            <v>43.452493901150632</v>
          </cell>
          <cell r="AK2444">
            <v>74.020256814868404</v>
          </cell>
          <cell r="AL2444">
            <v>92.316883558113076</v>
          </cell>
          <cell r="AM2444">
            <v>100</v>
          </cell>
          <cell r="AN2444">
            <v>100</v>
          </cell>
          <cell r="AO2444">
            <v>100</v>
          </cell>
          <cell r="AP2444">
            <v>100</v>
          </cell>
          <cell r="AQ2444">
            <v>100</v>
          </cell>
          <cell r="AR2444">
            <v>100</v>
          </cell>
          <cell r="AS2444">
            <v>100</v>
          </cell>
          <cell r="AT2444">
            <v>100</v>
          </cell>
          <cell r="AU2444">
            <v>100</v>
          </cell>
          <cell r="AV2444">
            <v>100</v>
          </cell>
          <cell r="AW2444">
            <v>100</v>
          </cell>
          <cell r="AX2444">
            <v>100</v>
          </cell>
          <cell r="AY2444">
            <v>100</v>
          </cell>
          <cell r="AZ2444">
            <v>100</v>
          </cell>
          <cell r="BA2444">
            <v>100</v>
          </cell>
          <cell r="BB2444">
            <v>100</v>
          </cell>
          <cell r="BC2444">
            <v>100</v>
          </cell>
          <cell r="BD2444">
            <v>100</v>
          </cell>
          <cell r="BE2444">
            <v>100</v>
          </cell>
          <cell r="BF2444">
            <v>100</v>
          </cell>
          <cell r="BG2444">
            <v>100</v>
          </cell>
          <cell r="BH2444">
            <v>100</v>
          </cell>
          <cell r="BI2444">
            <v>100</v>
          </cell>
          <cell r="BJ2444">
            <v>100</v>
          </cell>
          <cell r="BK2444">
            <v>100</v>
          </cell>
          <cell r="BL2444">
            <v>100</v>
          </cell>
        </row>
        <row r="2445">
          <cell r="A2445" t="str">
            <v>1.6.9.4</v>
          </cell>
          <cell r="B2445" t="str">
            <v>I372228C19</v>
          </cell>
          <cell r="C2445" t="str">
            <v>MTO 1ST</v>
          </cell>
          <cell r="D2445" t="str">
            <v>Completed</v>
          </cell>
          <cell r="E2445">
            <v>0</v>
          </cell>
          <cell r="F2445">
            <v>40756.637499999997</v>
          </cell>
          <cell r="G2445">
            <v>40771.637499999997</v>
          </cell>
          <cell r="H2445">
            <v>15</v>
          </cell>
          <cell r="I2445">
            <v>80</v>
          </cell>
          <cell r="J2445">
            <v>0</v>
          </cell>
          <cell r="K2445">
            <v>0</v>
          </cell>
          <cell r="L2445">
            <v>0</v>
          </cell>
          <cell r="M2445">
            <v>10.884353741496598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00</v>
          </cell>
          <cell r="AK2445">
            <v>100</v>
          </cell>
          <cell r="AL2445">
            <v>100</v>
          </cell>
          <cell r="AM2445">
            <v>100</v>
          </cell>
          <cell r="AN2445">
            <v>100</v>
          </cell>
          <cell r="AO2445">
            <v>100</v>
          </cell>
          <cell r="AP2445">
            <v>100</v>
          </cell>
          <cell r="AQ2445">
            <v>100</v>
          </cell>
          <cell r="AR2445">
            <v>100</v>
          </cell>
          <cell r="AS2445">
            <v>100</v>
          </cell>
          <cell r="AT2445">
            <v>100</v>
          </cell>
          <cell r="AU2445">
            <v>100</v>
          </cell>
          <cell r="AV2445">
            <v>100</v>
          </cell>
          <cell r="AW2445">
            <v>100</v>
          </cell>
          <cell r="AX2445">
            <v>100</v>
          </cell>
          <cell r="AY2445">
            <v>100</v>
          </cell>
          <cell r="AZ2445">
            <v>100</v>
          </cell>
          <cell r="BA2445">
            <v>100</v>
          </cell>
          <cell r="BB2445">
            <v>100</v>
          </cell>
          <cell r="BC2445">
            <v>100</v>
          </cell>
          <cell r="BD2445">
            <v>100</v>
          </cell>
          <cell r="BE2445">
            <v>100</v>
          </cell>
          <cell r="BF2445">
            <v>100</v>
          </cell>
          <cell r="BG2445">
            <v>100</v>
          </cell>
          <cell r="BH2445">
            <v>100</v>
          </cell>
          <cell r="BI2445">
            <v>100</v>
          </cell>
          <cell r="BJ2445">
            <v>100</v>
          </cell>
          <cell r="BK2445">
            <v>100</v>
          </cell>
          <cell r="BL2445">
            <v>100</v>
          </cell>
        </row>
        <row r="2446">
          <cell r="A2446" t="str">
            <v>1.6.9.5</v>
          </cell>
          <cell r="B2446" t="str">
            <v>I372228C11</v>
          </cell>
          <cell r="C2446" t="str">
            <v>3D Modeling (U/G) 60</v>
          </cell>
          <cell r="D2446" t="str">
            <v>Completed</v>
          </cell>
          <cell r="E2446">
            <v>0</v>
          </cell>
          <cell r="F2446">
            <v>40653</v>
          </cell>
          <cell r="G2446">
            <v>40801.657638888886</v>
          </cell>
          <cell r="H2446">
            <v>148.65763888888614</v>
          </cell>
          <cell r="I2446">
            <v>100</v>
          </cell>
          <cell r="J2446">
            <v>0</v>
          </cell>
          <cell r="K2446">
            <v>0</v>
          </cell>
          <cell r="L2446">
            <v>0</v>
          </cell>
          <cell r="M2446">
            <v>13.605442176870749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8.5148505429332282</v>
          </cell>
          <cell r="AH2446">
            <v>32.502036713101454</v>
          </cell>
          <cell r="AI2446">
            <v>66.794315829717135</v>
          </cell>
          <cell r="AJ2446">
            <v>91.177797178810692</v>
          </cell>
          <cell r="AK2446">
            <v>100</v>
          </cell>
          <cell r="AL2446">
            <v>100</v>
          </cell>
          <cell r="AM2446">
            <v>100</v>
          </cell>
          <cell r="AN2446">
            <v>100</v>
          </cell>
          <cell r="AO2446">
            <v>100</v>
          </cell>
          <cell r="AP2446">
            <v>100</v>
          </cell>
          <cell r="AQ2446">
            <v>100</v>
          </cell>
          <cell r="AR2446">
            <v>100</v>
          </cell>
          <cell r="AS2446">
            <v>100</v>
          </cell>
          <cell r="AT2446">
            <v>100</v>
          </cell>
          <cell r="AU2446">
            <v>100</v>
          </cell>
          <cell r="AV2446">
            <v>100</v>
          </cell>
          <cell r="AW2446">
            <v>100</v>
          </cell>
          <cell r="AX2446">
            <v>100</v>
          </cell>
          <cell r="AY2446">
            <v>100</v>
          </cell>
          <cell r="AZ2446">
            <v>100</v>
          </cell>
          <cell r="BA2446">
            <v>100</v>
          </cell>
          <cell r="BB2446">
            <v>100</v>
          </cell>
          <cell r="BC2446">
            <v>100</v>
          </cell>
          <cell r="BD2446">
            <v>100</v>
          </cell>
          <cell r="BE2446">
            <v>100</v>
          </cell>
          <cell r="BF2446">
            <v>100</v>
          </cell>
          <cell r="BG2446">
            <v>100</v>
          </cell>
          <cell r="BH2446">
            <v>100</v>
          </cell>
          <cell r="BI2446">
            <v>100</v>
          </cell>
          <cell r="BJ2446">
            <v>100</v>
          </cell>
          <cell r="BK2446">
            <v>100</v>
          </cell>
          <cell r="BL2446">
            <v>100</v>
          </cell>
        </row>
        <row r="2447">
          <cell r="A2447" t="str">
            <v>1.6.9.6</v>
          </cell>
          <cell r="B2447" t="str">
            <v>I372228C06</v>
          </cell>
          <cell r="C2447" t="str">
            <v>Foundation Location Plan-Final</v>
          </cell>
          <cell r="D2447" t="str">
            <v>Completed</v>
          </cell>
          <cell r="E2447">
            <v>0</v>
          </cell>
          <cell r="F2447">
            <v>40695</v>
          </cell>
          <cell r="G2447">
            <v>40863.637499999997</v>
          </cell>
          <cell r="H2447">
            <v>168.63749999999709</v>
          </cell>
          <cell r="I2447">
            <v>10</v>
          </cell>
          <cell r="J2447">
            <v>0</v>
          </cell>
          <cell r="K2447">
            <v>0</v>
          </cell>
          <cell r="L2447">
            <v>0</v>
          </cell>
          <cell r="M2447">
            <v>1.3605442176870748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3.9506228136915622</v>
          </cell>
          <cell r="AI2447">
            <v>16.510252014599747</v>
          </cell>
          <cell r="AJ2447">
            <v>43.452493901150632</v>
          </cell>
          <cell r="AK2447">
            <v>74.020256814868404</v>
          </cell>
          <cell r="AL2447">
            <v>92.316883558113076</v>
          </cell>
          <cell r="AM2447">
            <v>100</v>
          </cell>
          <cell r="AN2447">
            <v>100</v>
          </cell>
          <cell r="AO2447">
            <v>100</v>
          </cell>
          <cell r="AP2447">
            <v>100</v>
          </cell>
          <cell r="AQ2447">
            <v>100</v>
          </cell>
          <cell r="AR2447">
            <v>100</v>
          </cell>
          <cell r="AS2447">
            <v>100</v>
          </cell>
          <cell r="AT2447">
            <v>100</v>
          </cell>
          <cell r="AU2447">
            <v>100</v>
          </cell>
          <cell r="AV2447">
            <v>100</v>
          </cell>
          <cell r="AW2447">
            <v>100</v>
          </cell>
          <cell r="AX2447">
            <v>100</v>
          </cell>
          <cell r="AY2447">
            <v>100</v>
          </cell>
          <cell r="AZ2447">
            <v>100</v>
          </cell>
          <cell r="BA2447">
            <v>100</v>
          </cell>
          <cell r="BB2447">
            <v>100</v>
          </cell>
          <cell r="BC2447">
            <v>100</v>
          </cell>
          <cell r="BD2447">
            <v>100</v>
          </cell>
          <cell r="BE2447">
            <v>100</v>
          </cell>
          <cell r="BF2447">
            <v>100</v>
          </cell>
          <cell r="BG2447">
            <v>100</v>
          </cell>
          <cell r="BH2447">
            <v>100</v>
          </cell>
          <cell r="BI2447">
            <v>100</v>
          </cell>
          <cell r="BJ2447">
            <v>100</v>
          </cell>
          <cell r="BK2447">
            <v>100</v>
          </cell>
          <cell r="BL2447">
            <v>100</v>
          </cell>
        </row>
        <row r="2448">
          <cell r="A2448" t="str">
            <v>1.6.9.7</v>
          </cell>
          <cell r="B2448" t="str">
            <v>I372228C16</v>
          </cell>
          <cell r="C2448" t="str">
            <v>3D Modeling (U/G) 90</v>
          </cell>
          <cell r="D2448" t="str">
            <v>Completed</v>
          </cell>
          <cell r="E2448">
            <v>0</v>
          </cell>
          <cell r="F2448">
            <v>40966.333333333336</v>
          </cell>
          <cell r="G2448">
            <v>41007.666666666664</v>
          </cell>
          <cell r="H2448">
            <v>41.333333333328483</v>
          </cell>
          <cell r="I2448">
            <v>50</v>
          </cell>
          <cell r="J2448">
            <v>0</v>
          </cell>
          <cell r="K2448">
            <v>0</v>
          </cell>
          <cell r="L2448">
            <v>0</v>
          </cell>
          <cell r="M2448">
            <v>6.8027210884353746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45.761202674464116</v>
          </cell>
          <cell r="AR2448">
            <v>100</v>
          </cell>
          <cell r="AS2448">
            <v>100</v>
          </cell>
          <cell r="AT2448">
            <v>100</v>
          </cell>
          <cell r="AU2448">
            <v>100</v>
          </cell>
          <cell r="AV2448">
            <v>100</v>
          </cell>
          <cell r="AW2448">
            <v>100</v>
          </cell>
          <cell r="AX2448">
            <v>100</v>
          </cell>
          <cell r="AY2448">
            <v>100</v>
          </cell>
          <cell r="AZ2448">
            <v>100</v>
          </cell>
          <cell r="BA2448">
            <v>100</v>
          </cell>
          <cell r="BB2448">
            <v>100</v>
          </cell>
          <cell r="BC2448">
            <v>100</v>
          </cell>
          <cell r="BD2448">
            <v>100</v>
          </cell>
          <cell r="BE2448">
            <v>100</v>
          </cell>
          <cell r="BF2448">
            <v>100</v>
          </cell>
          <cell r="BG2448">
            <v>100</v>
          </cell>
          <cell r="BH2448">
            <v>100</v>
          </cell>
          <cell r="BI2448">
            <v>100</v>
          </cell>
          <cell r="BJ2448">
            <v>100</v>
          </cell>
          <cell r="BK2448">
            <v>100</v>
          </cell>
          <cell r="BL2448">
            <v>100</v>
          </cell>
        </row>
        <row r="2449">
          <cell r="A2449" t="str">
            <v>1.6.9.8</v>
          </cell>
          <cell r="B2449" t="str">
            <v>I372228C08</v>
          </cell>
          <cell r="C2449" t="str">
            <v>Road &amp; Paving Plan-Final</v>
          </cell>
          <cell r="D2449" t="str">
            <v>Completed</v>
          </cell>
          <cell r="E2449">
            <v>0</v>
          </cell>
          <cell r="F2449">
            <v>40695</v>
          </cell>
          <cell r="G2449">
            <v>40863.637499999997</v>
          </cell>
          <cell r="H2449">
            <v>168.63749999999709</v>
          </cell>
          <cell r="I2449">
            <v>10</v>
          </cell>
          <cell r="J2449">
            <v>0</v>
          </cell>
          <cell r="K2449">
            <v>0</v>
          </cell>
          <cell r="L2449">
            <v>0</v>
          </cell>
          <cell r="M2449">
            <v>1.3605442176870748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3.9506228136915622</v>
          </cell>
          <cell r="AI2449">
            <v>16.510252014599747</v>
          </cell>
          <cell r="AJ2449">
            <v>43.452493901150632</v>
          </cell>
          <cell r="AK2449">
            <v>74.020256814868404</v>
          </cell>
          <cell r="AL2449">
            <v>92.316883558113076</v>
          </cell>
          <cell r="AM2449">
            <v>100</v>
          </cell>
          <cell r="AN2449">
            <v>100</v>
          </cell>
          <cell r="AO2449">
            <v>100</v>
          </cell>
          <cell r="AP2449">
            <v>100</v>
          </cell>
          <cell r="AQ2449">
            <v>100</v>
          </cell>
          <cell r="AR2449">
            <v>100</v>
          </cell>
          <cell r="AS2449">
            <v>100</v>
          </cell>
          <cell r="AT2449">
            <v>100</v>
          </cell>
          <cell r="AU2449">
            <v>100</v>
          </cell>
          <cell r="AV2449">
            <v>100</v>
          </cell>
          <cell r="AW2449">
            <v>100</v>
          </cell>
          <cell r="AX2449">
            <v>100</v>
          </cell>
          <cell r="AY2449">
            <v>100</v>
          </cell>
          <cell r="AZ2449">
            <v>100</v>
          </cell>
          <cell r="BA2449">
            <v>100</v>
          </cell>
          <cell r="BB2449">
            <v>100</v>
          </cell>
          <cell r="BC2449">
            <v>100</v>
          </cell>
          <cell r="BD2449">
            <v>100</v>
          </cell>
          <cell r="BE2449">
            <v>100</v>
          </cell>
          <cell r="BF2449">
            <v>100</v>
          </cell>
          <cell r="BG2449">
            <v>100</v>
          </cell>
          <cell r="BH2449">
            <v>100</v>
          </cell>
          <cell r="BI2449">
            <v>100</v>
          </cell>
          <cell r="BJ2449">
            <v>100</v>
          </cell>
          <cell r="BK2449">
            <v>100</v>
          </cell>
          <cell r="BL2449">
            <v>100</v>
          </cell>
        </row>
        <row r="2450">
          <cell r="A2450" t="str">
            <v>1.6.9.9</v>
          </cell>
          <cell r="B2450" t="str">
            <v>I372228C24</v>
          </cell>
          <cell r="C2450" t="str">
            <v>MTO FINAL</v>
          </cell>
          <cell r="D2450" t="str">
            <v>Completed</v>
          </cell>
          <cell r="E2450">
            <v>0</v>
          </cell>
          <cell r="F2450">
            <v>40756.637499999997</v>
          </cell>
          <cell r="G2450">
            <v>40771.637499999997</v>
          </cell>
          <cell r="H2450">
            <v>15</v>
          </cell>
          <cell r="I2450">
            <v>60</v>
          </cell>
          <cell r="J2450">
            <v>0</v>
          </cell>
          <cell r="K2450">
            <v>0</v>
          </cell>
          <cell r="L2450">
            <v>0</v>
          </cell>
          <cell r="M2450">
            <v>8.1632653061224492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100</v>
          </cell>
          <cell r="AK2450">
            <v>100</v>
          </cell>
          <cell r="AL2450">
            <v>100</v>
          </cell>
          <cell r="AM2450">
            <v>100</v>
          </cell>
          <cell r="AN2450">
            <v>100</v>
          </cell>
          <cell r="AO2450">
            <v>100</v>
          </cell>
          <cell r="AP2450">
            <v>100</v>
          </cell>
          <cell r="AQ2450">
            <v>100</v>
          </cell>
          <cell r="AR2450">
            <v>100</v>
          </cell>
          <cell r="AS2450">
            <v>100</v>
          </cell>
          <cell r="AT2450">
            <v>100</v>
          </cell>
          <cell r="AU2450">
            <v>100</v>
          </cell>
          <cell r="AV2450">
            <v>100</v>
          </cell>
          <cell r="AW2450">
            <v>100</v>
          </cell>
          <cell r="AX2450">
            <v>100</v>
          </cell>
          <cell r="AY2450">
            <v>100</v>
          </cell>
          <cell r="AZ2450">
            <v>100</v>
          </cell>
          <cell r="BA2450">
            <v>100</v>
          </cell>
          <cell r="BB2450">
            <v>100</v>
          </cell>
          <cell r="BC2450">
            <v>100</v>
          </cell>
          <cell r="BD2450">
            <v>100</v>
          </cell>
          <cell r="BE2450">
            <v>100</v>
          </cell>
          <cell r="BF2450">
            <v>100</v>
          </cell>
          <cell r="BG2450">
            <v>100</v>
          </cell>
          <cell r="BH2450">
            <v>100</v>
          </cell>
          <cell r="BI2450">
            <v>100</v>
          </cell>
          <cell r="BJ2450">
            <v>100</v>
          </cell>
          <cell r="BK2450">
            <v>100</v>
          </cell>
          <cell r="BL2450">
            <v>100</v>
          </cell>
        </row>
        <row r="2451">
          <cell r="A2451" t="str">
            <v>1.6.9.10</v>
          </cell>
          <cell r="B2451" t="str">
            <v>I372228C34</v>
          </cell>
          <cell r="C2451" t="str">
            <v>U/G Layout-FINAL</v>
          </cell>
          <cell r="D2451" t="str">
            <v>Completed</v>
          </cell>
          <cell r="E2451">
            <v>0</v>
          </cell>
          <cell r="F2451">
            <v>40988.333333333336</v>
          </cell>
          <cell r="G2451">
            <v>41232.333333333336</v>
          </cell>
          <cell r="H2451">
            <v>244</v>
          </cell>
          <cell r="I2451">
            <v>15</v>
          </cell>
          <cell r="J2451">
            <v>0</v>
          </cell>
          <cell r="K2451">
            <v>0</v>
          </cell>
          <cell r="L2451">
            <v>0</v>
          </cell>
          <cell r="M2451">
            <v>2.0408163265306123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4.6181730799142784</v>
          </cell>
          <cell r="AS2451">
            <v>12.671111502509792</v>
          </cell>
          <cell r="AT2451">
            <v>27.992642168444483</v>
          </cell>
          <cell r="AU2451">
            <v>48.321885614313842</v>
          </cell>
          <cell r="AV2451">
            <v>69.740093676157045</v>
          </cell>
          <cell r="AW2451">
            <v>85.902659168298399</v>
          </cell>
          <cell r="AX2451">
            <v>94.705436855593177</v>
          </cell>
          <cell r="AY2451">
            <v>100</v>
          </cell>
          <cell r="AZ2451">
            <v>100</v>
          </cell>
          <cell r="BA2451">
            <v>100</v>
          </cell>
          <cell r="BB2451">
            <v>100</v>
          </cell>
          <cell r="BC2451">
            <v>100</v>
          </cell>
          <cell r="BD2451">
            <v>100</v>
          </cell>
          <cell r="BE2451">
            <v>100</v>
          </cell>
          <cell r="BF2451">
            <v>100</v>
          </cell>
          <cell r="BG2451">
            <v>100</v>
          </cell>
          <cell r="BH2451">
            <v>100</v>
          </cell>
          <cell r="BI2451">
            <v>100</v>
          </cell>
          <cell r="BJ2451">
            <v>100</v>
          </cell>
          <cell r="BK2451">
            <v>100</v>
          </cell>
          <cell r="BL2451">
            <v>100</v>
          </cell>
        </row>
        <row r="2452">
          <cell r="A2452" t="str">
            <v>1.6.9.11</v>
          </cell>
          <cell r="B2452" t="str">
            <v>I372228C39</v>
          </cell>
          <cell r="C2452" t="str">
            <v>Manhole/Catch Basin Dimension Schedule-1st</v>
          </cell>
          <cell r="D2452" t="str">
            <v>Completed</v>
          </cell>
          <cell r="E2452">
            <v>0</v>
          </cell>
          <cell r="F2452">
            <v>40867.333333333336</v>
          </cell>
          <cell r="G2452">
            <v>40873.666666666664</v>
          </cell>
          <cell r="H2452">
            <v>6.3333333333284827</v>
          </cell>
          <cell r="I2452">
            <v>20</v>
          </cell>
          <cell r="J2452">
            <v>0</v>
          </cell>
          <cell r="K2452">
            <v>0</v>
          </cell>
          <cell r="L2452">
            <v>0</v>
          </cell>
          <cell r="M2452">
            <v>2.7210884353741496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100</v>
          </cell>
          <cell r="AO2452">
            <v>100</v>
          </cell>
          <cell r="AP2452">
            <v>100</v>
          </cell>
          <cell r="AQ2452">
            <v>100</v>
          </cell>
          <cell r="AR2452">
            <v>100</v>
          </cell>
          <cell r="AS2452">
            <v>100</v>
          </cell>
          <cell r="AT2452">
            <v>100</v>
          </cell>
          <cell r="AU2452">
            <v>100</v>
          </cell>
          <cell r="AV2452">
            <v>100</v>
          </cell>
          <cell r="AW2452">
            <v>100</v>
          </cell>
          <cell r="AX2452">
            <v>100</v>
          </cell>
          <cell r="AY2452">
            <v>100</v>
          </cell>
          <cell r="AZ2452">
            <v>100</v>
          </cell>
          <cell r="BA2452">
            <v>100</v>
          </cell>
          <cell r="BB2452">
            <v>100</v>
          </cell>
          <cell r="BC2452">
            <v>100</v>
          </cell>
          <cell r="BD2452">
            <v>100</v>
          </cell>
          <cell r="BE2452">
            <v>100</v>
          </cell>
          <cell r="BF2452">
            <v>100</v>
          </cell>
          <cell r="BG2452">
            <v>100</v>
          </cell>
          <cell r="BH2452">
            <v>100</v>
          </cell>
          <cell r="BI2452">
            <v>100</v>
          </cell>
          <cell r="BJ2452">
            <v>100</v>
          </cell>
          <cell r="BK2452">
            <v>100</v>
          </cell>
          <cell r="BL2452">
            <v>100</v>
          </cell>
        </row>
        <row r="2453">
          <cell r="A2453" t="str">
            <v>1.6.9.12</v>
          </cell>
          <cell r="B2453" t="str">
            <v>I372228C44</v>
          </cell>
          <cell r="C2453" t="str">
            <v>Manhole/Catch Basin Dimension Schedule-Final</v>
          </cell>
          <cell r="D2453" t="str">
            <v>Completed</v>
          </cell>
          <cell r="E2453">
            <v>0</v>
          </cell>
          <cell r="F2453">
            <v>40874.333333333336</v>
          </cell>
          <cell r="G2453">
            <v>40880.666666666664</v>
          </cell>
          <cell r="H2453">
            <v>6.3333333333284827</v>
          </cell>
          <cell r="I2453">
            <v>10</v>
          </cell>
          <cell r="J2453">
            <v>0</v>
          </cell>
          <cell r="K2453">
            <v>0</v>
          </cell>
          <cell r="L2453">
            <v>0</v>
          </cell>
          <cell r="M2453">
            <v>1.3605442176870748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100</v>
          </cell>
          <cell r="AO2453">
            <v>100</v>
          </cell>
          <cell r="AP2453">
            <v>100</v>
          </cell>
          <cell r="AQ2453">
            <v>100</v>
          </cell>
          <cell r="AR2453">
            <v>100</v>
          </cell>
          <cell r="AS2453">
            <v>100</v>
          </cell>
          <cell r="AT2453">
            <v>100</v>
          </cell>
          <cell r="AU2453">
            <v>100</v>
          </cell>
          <cell r="AV2453">
            <v>100</v>
          </cell>
          <cell r="AW2453">
            <v>100</v>
          </cell>
          <cell r="AX2453">
            <v>100</v>
          </cell>
          <cell r="AY2453">
            <v>100</v>
          </cell>
          <cell r="AZ2453">
            <v>100</v>
          </cell>
          <cell r="BA2453">
            <v>100</v>
          </cell>
          <cell r="BB2453">
            <v>100</v>
          </cell>
          <cell r="BC2453">
            <v>100</v>
          </cell>
          <cell r="BD2453">
            <v>100</v>
          </cell>
          <cell r="BE2453">
            <v>100</v>
          </cell>
          <cell r="BF2453">
            <v>100</v>
          </cell>
          <cell r="BG2453">
            <v>100</v>
          </cell>
          <cell r="BH2453">
            <v>100</v>
          </cell>
          <cell r="BI2453">
            <v>100</v>
          </cell>
          <cell r="BJ2453">
            <v>100</v>
          </cell>
          <cell r="BK2453">
            <v>100</v>
          </cell>
          <cell r="BL2453">
            <v>100</v>
          </cell>
        </row>
        <row r="2454">
          <cell r="A2454" t="str">
            <v>1.6.9.13</v>
          </cell>
          <cell r="B2454" t="str">
            <v>I372228C49</v>
          </cell>
          <cell r="C2454" t="str">
            <v>Manhole/Catch Basin Barbending Schedule-1st</v>
          </cell>
          <cell r="D2454" t="str">
            <v>Completed</v>
          </cell>
          <cell r="E2454">
            <v>0</v>
          </cell>
          <cell r="F2454">
            <v>40992.333333333336</v>
          </cell>
          <cell r="G2454">
            <v>40996.666666666664</v>
          </cell>
          <cell r="H2454">
            <v>4.3333333333284827</v>
          </cell>
          <cell r="I2454">
            <v>20</v>
          </cell>
          <cell r="J2454">
            <v>0</v>
          </cell>
          <cell r="K2454">
            <v>0</v>
          </cell>
          <cell r="L2454">
            <v>0</v>
          </cell>
          <cell r="M2454">
            <v>2.7210884353741496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100</v>
          </cell>
          <cell r="AS2454">
            <v>100</v>
          </cell>
          <cell r="AT2454">
            <v>100</v>
          </cell>
          <cell r="AU2454">
            <v>100</v>
          </cell>
          <cell r="AV2454">
            <v>100</v>
          </cell>
          <cell r="AW2454">
            <v>100</v>
          </cell>
          <cell r="AX2454">
            <v>100</v>
          </cell>
          <cell r="AY2454">
            <v>100</v>
          </cell>
          <cell r="AZ2454">
            <v>100</v>
          </cell>
          <cell r="BA2454">
            <v>100</v>
          </cell>
          <cell r="BB2454">
            <v>100</v>
          </cell>
          <cell r="BC2454">
            <v>100</v>
          </cell>
          <cell r="BD2454">
            <v>100</v>
          </cell>
          <cell r="BE2454">
            <v>100</v>
          </cell>
          <cell r="BF2454">
            <v>100</v>
          </cell>
          <cell r="BG2454">
            <v>100</v>
          </cell>
          <cell r="BH2454">
            <v>100</v>
          </cell>
          <cell r="BI2454">
            <v>100</v>
          </cell>
          <cell r="BJ2454">
            <v>100</v>
          </cell>
          <cell r="BK2454">
            <v>100</v>
          </cell>
          <cell r="BL2454">
            <v>100</v>
          </cell>
        </row>
        <row r="2455">
          <cell r="A2455" t="str">
            <v>1.6.9.14</v>
          </cell>
          <cell r="B2455" t="str">
            <v>I372228C54</v>
          </cell>
          <cell r="C2455" t="str">
            <v>Manhole/Catch Basin Barbending Schedule-Final</v>
          </cell>
          <cell r="D2455" t="str">
            <v>Completed</v>
          </cell>
          <cell r="E2455">
            <v>0</v>
          </cell>
          <cell r="F2455">
            <v>40999.333333333336</v>
          </cell>
          <cell r="G2455">
            <v>41003.666666666664</v>
          </cell>
          <cell r="H2455">
            <v>4.3333333333284827</v>
          </cell>
          <cell r="I2455">
            <v>10</v>
          </cell>
          <cell r="J2455">
            <v>0</v>
          </cell>
          <cell r="K2455">
            <v>0</v>
          </cell>
          <cell r="L2455">
            <v>0</v>
          </cell>
          <cell r="M2455">
            <v>1.3605442176870748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100</v>
          </cell>
          <cell r="AS2455">
            <v>100</v>
          </cell>
          <cell r="AT2455">
            <v>100</v>
          </cell>
          <cell r="AU2455">
            <v>100</v>
          </cell>
          <cell r="AV2455">
            <v>100</v>
          </cell>
          <cell r="AW2455">
            <v>100</v>
          </cell>
          <cell r="AX2455">
            <v>100</v>
          </cell>
          <cell r="AY2455">
            <v>100</v>
          </cell>
          <cell r="AZ2455">
            <v>100</v>
          </cell>
          <cell r="BA2455">
            <v>100</v>
          </cell>
          <cell r="BB2455">
            <v>100</v>
          </cell>
          <cell r="BC2455">
            <v>100</v>
          </cell>
          <cell r="BD2455">
            <v>100</v>
          </cell>
          <cell r="BE2455">
            <v>100</v>
          </cell>
          <cell r="BF2455">
            <v>100</v>
          </cell>
          <cell r="BG2455">
            <v>100</v>
          </cell>
          <cell r="BH2455">
            <v>100</v>
          </cell>
          <cell r="BI2455">
            <v>100</v>
          </cell>
          <cell r="BJ2455">
            <v>100</v>
          </cell>
          <cell r="BK2455">
            <v>100</v>
          </cell>
          <cell r="BL2455">
            <v>100</v>
          </cell>
        </row>
        <row r="2456">
          <cell r="A2456" t="str">
            <v>1.6.9.15</v>
          </cell>
          <cell r="B2456" t="str">
            <v>I372228C59</v>
          </cell>
          <cell r="C2456" t="str">
            <v>Overall Ditch Plan-1st</v>
          </cell>
          <cell r="D2456" t="str">
            <v>In Progress</v>
          </cell>
          <cell r="E2456">
            <v>0</v>
          </cell>
          <cell r="F2456">
            <v>40881.333333333336</v>
          </cell>
          <cell r="G2456">
            <v>41304.666666666664</v>
          </cell>
          <cell r="H2456">
            <v>423.33333333332848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1.979733540344164</v>
          </cell>
          <cell r="AO2456">
            <v>4.130419992099732</v>
          </cell>
          <cell r="AP2456">
            <v>7.8748020762573372</v>
          </cell>
          <cell r="AQ2456">
            <v>13.304199546355244</v>
          </cell>
          <cell r="AR2456">
            <v>21.478687969988929</v>
          </cell>
          <cell r="AS2456">
            <v>31.628587519465501</v>
          </cell>
          <cell r="AT2456">
            <v>43.805375095976572</v>
          </cell>
          <cell r="AU2456">
            <v>56.194624904023428</v>
          </cell>
          <cell r="AV2456">
            <v>68.371412480534502</v>
          </cell>
          <cell r="AW2456">
            <v>78.823582894590501</v>
          </cell>
          <cell r="AX2456">
            <v>86.69580045364475</v>
          </cell>
          <cell r="AY2456">
            <v>92.426104239506628</v>
          </cell>
          <cell r="AZ2456">
            <v>95.96068350613784</v>
          </cell>
          <cell r="BA2456">
            <v>98.06962708878315</v>
          </cell>
          <cell r="BB2456">
            <v>100</v>
          </cell>
          <cell r="BC2456">
            <v>100</v>
          </cell>
          <cell r="BD2456">
            <v>100</v>
          </cell>
          <cell r="BE2456">
            <v>100</v>
          </cell>
          <cell r="BF2456">
            <v>100</v>
          </cell>
          <cell r="BG2456">
            <v>100</v>
          </cell>
          <cell r="BH2456">
            <v>100</v>
          </cell>
          <cell r="BI2456">
            <v>100</v>
          </cell>
          <cell r="BJ2456">
            <v>100</v>
          </cell>
          <cell r="BK2456">
            <v>100</v>
          </cell>
          <cell r="BL2456">
            <v>100</v>
          </cell>
        </row>
        <row r="2457">
          <cell r="A2457" t="str">
            <v>1.6.9.16</v>
          </cell>
          <cell r="B2457" t="str">
            <v>I372228C64</v>
          </cell>
          <cell r="C2457" t="str">
            <v>Overall Ditch Plan-Final</v>
          </cell>
          <cell r="D2457" t="str">
            <v>In Progress</v>
          </cell>
          <cell r="E2457">
            <v>0</v>
          </cell>
          <cell r="F2457">
            <v>40987.333333333336</v>
          </cell>
          <cell r="G2457">
            <v>41325.666666666664</v>
          </cell>
          <cell r="H2457">
            <v>338.33333333332848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1.329993757200354</v>
          </cell>
          <cell r="AR2457">
            <v>3.4824457482946158</v>
          </cell>
          <cell r="AS2457">
            <v>7.7217534894235662</v>
          </cell>
          <cell r="AT2457">
            <v>15.365406381726988</v>
          </cell>
          <cell r="AU2457">
            <v>26.41056271997353</v>
          </cell>
          <cell r="AV2457">
            <v>40.998397309342316</v>
          </cell>
          <cell r="AW2457">
            <v>56.968273875978582</v>
          </cell>
          <cell r="AX2457">
            <v>71.420598633782589</v>
          </cell>
          <cell r="AY2457">
            <v>83.369421947057702</v>
          </cell>
          <cell r="AZ2457">
            <v>91.292904430205994</v>
          </cell>
          <cell r="BA2457">
            <v>96.097949631195149</v>
          </cell>
          <cell r="BB2457">
            <v>98.481841257220225</v>
          </cell>
          <cell r="BC2457">
            <v>100</v>
          </cell>
          <cell r="BD2457">
            <v>100</v>
          </cell>
          <cell r="BE2457">
            <v>100</v>
          </cell>
          <cell r="BF2457">
            <v>100</v>
          </cell>
          <cell r="BG2457">
            <v>100</v>
          </cell>
          <cell r="BH2457">
            <v>100</v>
          </cell>
          <cell r="BI2457">
            <v>100</v>
          </cell>
          <cell r="BJ2457">
            <v>100</v>
          </cell>
          <cell r="BK2457">
            <v>100</v>
          </cell>
          <cell r="BL2457">
            <v>100</v>
          </cell>
        </row>
        <row r="2458">
          <cell r="A2458" t="str">
            <v>1.6.9.17</v>
          </cell>
          <cell r="B2458" t="str">
            <v>I372228C69</v>
          </cell>
          <cell r="C2458" t="str">
            <v>Grading &amp; Drainage Plan-1st</v>
          </cell>
          <cell r="D2458" t="str">
            <v>In Progress</v>
          </cell>
          <cell r="E2458">
            <v>0</v>
          </cell>
          <cell r="F2458">
            <v>40867.333333333336</v>
          </cell>
          <cell r="G2458">
            <v>41283.666666666664</v>
          </cell>
          <cell r="H2458">
            <v>416.33333333332848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2.8221075353562108</v>
          </cell>
          <cell r="AO2458">
            <v>5.7055268716634133</v>
          </cell>
          <cell r="AP2458">
            <v>10.521901571202207</v>
          </cell>
          <cell r="AQ2458">
            <v>17.210574164330051</v>
          </cell>
          <cell r="AR2458">
            <v>26.820376279207757</v>
          </cell>
          <cell r="AS2458">
            <v>38.163062983255628</v>
          </cell>
          <cell r="AT2458">
            <v>51.05392822796793</v>
          </cell>
          <cell r="AU2458">
            <v>63.43793431986645</v>
          </cell>
          <cell r="AV2458">
            <v>74.892058973573199</v>
          </cell>
          <cell r="AW2458">
            <v>84.103457446760572</v>
          </cell>
          <cell r="AX2458">
            <v>90.587481151345074</v>
          </cell>
          <cell r="AY2458">
            <v>94.984935183875223</v>
          </cell>
          <cell r="AZ2458">
            <v>97.502829463641334</v>
          </cell>
          <cell r="BA2458">
            <v>100</v>
          </cell>
          <cell r="BB2458">
            <v>100</v>
          </cell>
          <cell r="BC2458">
            <v>100</v>
          </cell>
          <cell r="BD2458">
            <v>100</v>
          </cell>
          <cell r="BE2458">
            <v>100</v>
          </cell>
          <cell r="BF2458">
            <v>100</v>
          </cell>
          <cell r="BG2458">
            <v>100</v>
          </cell>
          <cell r="BH2458">
            <v>100</v>
          </cell>
          <cell r="BI2458">
            <v>100</v>
          </cell>
          <cell r="BJ2458">
            <v>100</v>
          </cell>
          <cell r="BK2458">
            <v>100</v>
          </cell>
          <cell r="BL2458">
            <v>100</v>
          </cell>
        </row>
        <row r="2459">
          <cell r="A2459" t="str">
            <v>1.6.9.18</v>
          </cell>
          <cell r="B2459" t="str">
            <v>I372228C74</v>
          </cell>
          <cell r="C2459" t="str">
            <v>Grading &amp; Drainage Plan-Final</v>
          </cell>
          <cell r="D2459" t="str">
            <v>In Progress</v>
          </cell>
          <cell r="E2459">
            <v>0</v>
          </cell>
          <cell r="F2459">
            <v>40881.333333333336</v>
          </cell>
          <cell r="G2459">
            <v>41304.666666666664</v>
          </cell>
          <cell r="H2459">
            <v>423.33333333332848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1.979733540344164</v>
          </cell>
          <cell r="AO2459">
            <v>4.130419992099732</v>
          </cell>
          <cell r="AP2459">
            <v>7.8748020762573372</v>
          </cell>
          <cell r="AQ2459">
            <v>13.304199546355244</v>
          </cell>
          <cell r="AR2459">
            <v>21.478687969988929</v>
          </cell>
          <cell r="AS2459">
            <v>31.628587519465501</v>
          </cell>
          <cell r="AT2459">
            <v>43.805375095976572</v>
          </cell>
          <cell r="AU2459">
            <v>56.194624904023428</v>
          </cell>
          <cell r="AV2459">
            <v>68.371412480534502</v>
          </cell>
          <cell r="AW2459">
            <v>78.823582894590501</v>
          </cell>
          <cell r="AX2459">
            <v>86.69580045364475</v>
          </cell>
          <cell r="AY2459">
            <v>92.426104239506628</v>
          </cell>
          <cell r="AZ2459">
            <v>95.96068350613784</v>
          </cell>
          <cell r="BA2459">
            <v>98.06962708878315</v>
          </cell>
          <cell r="BB2459">
            <v>100</v>
          </cell>
          <cell r="BC2459">
            <v>100</v>
          </cell>
          <cell r="BD2459">
            <v>100</v>
          </cell>
          <cell r="BE2459">
            <v>100</v>
          </cell>
          <cell r="BF2459">
            <v>100</v>
          </cell>
          <cell r="BG2459">
            <v>100</v>
          </cell>
          <cell r="BH2459">
            <v>100</v>
          </cell>
          <cell r="BI2459">
            <v>100</v>
          </cell>
          <cell r="BJ2459">
            <v>100</v>
          </cell>
          <cell r="BK2459">
            <v>100</v>
          </cell>
          <cell r="BL2459">
            <v>100</v>
          </cell>
        </row>
        <row r="2460">
          <cell r="A2460" t="str">
            <v>1.6.9.19</v>
          </cell>
          <cell r="B2460" t="str">
            <v>I372228C79</v>
          </cell>
          <cell r="C2460" t="str">
            <v>Fence Details-1st</v>
          </cell>
          <cell r="D2460" t="str">
            <v>In Progress</v>
          </cell>
          <cell r="E2460">
            <v>0</v>
          </cell>
          <cell r="F2460">
            <v>40867.333333333336</v>
          </cell>
          <cell r="G2460">
            <v>41283.666666666664</v>
          </cell>
          <cell r="H2460">
            <v>416.33333333332848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.8221075353562108</v>
          </cell>
          <cell r="AO2460">
            <v>5.7055268716634133</v>
          </cell>
          <cell r="AP2460">
            <v>10.521901571202207</v>
          </cell>
          <cell r="AQ2460">
            <v>17.210574164330051</v>
          </cell>
          <cell r="AR2460">
            <v>26.820376279207757</v>
          </cell>
          <cell r="AS2460">
            <v>38.163062983255628</v>
          </cell>
          <cell r="AT2460">
            <v>51.05392822796793</v>
          </cell>
          <cell r="AU2460">
            <v>63.43793431986645</v>
          </cell>
          <cell r="AV2460">
            <v>74.892058973573199</v>
          </cell>
          <cell r="AW2460">
            <v>84.103457446760572</v>
          </cell>
          <cell r="AX2460">
            <v>90.587481151345074</v>
          </cell>
          <cell r="AY2460">
            <v>94.984935183875223</v>
          </cell>
          <cell r="AZ2460">
            <v>97.502829463641334</v>
          </cell>
          <cell r="BA2460">
            <v>100</v>
          </cell>
          <cell r="BB2460">
            <v>100</v>
          </cell>
          <cell r="BC2460">
            <v>100</v>
          </cell>
          <cell r="BD2460">
            <v>100</v>
          </cell>
          <cell r="BE2460">
            <v>100</v>
          </cell>
          <cell r="BF2460">
            <v>100</v>
          </cell>
          <cell r="BG2460">
            <v>100</v>
          </cell>
          <cell r="BH2460">
            <v>100</v>
          </cell>
          <cell r="BI2460">
            <v>100</v>
          </cell>
          <cell r="BJ2460">
            <v>100</v>
          </cell>
          <cell r="BK2460">
            <v>100</v>
          </cell>
          <cell r="BL2460">
            <v>100</v>
          </cell>
        </row>
        <row r="2461">
          <cell r="A2461" t="str">
            <v>1.6.9.20</v>
          </cell>
          <cell r="B2461" t="str">
            <v>I372228C84</v>
          </cell>
          <cell r="C2461" t="str">
            <v>Fence Details-Final</v>
          </cell>
          <cell r="D2461" t="str">
            <v>In Progress</v>
          </cell>
          <cell r="E2461">
            <v>0</v>
          </cell>
          <cell r="F2461">
            <v>40888.333333333336</v>
          </cell>
          <cell r="G2461">
            <v>41304.666666666664</v>
          </cell>
          <cell r="H2461">
            <v>416.33333333332848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1.6604655308632754</v>
          </cell>
          <cell r="AO2461">
            <v>3.5778877090927086</v>
          </cell>
          <cell r="AP2461">
            <v>7.0200495105731235</v>
          </cell>
          <cell r="AQ2461">
            <v>12.144085161746808</v>
          </cell>
          <cell r="AR2461">
            <v>20.040033098998066</v>
          </cell>
          <cell r="AS2461">
            <v>30.043893577258473</v>
          </cell>
          <cell r="AT2461">
            <v>42.249434571019961</v>
          </cell>
          <cell r="AU2461">
            <v>54.836723541592534</v>
          </cell>
          <cell r="AV2461">
            <v>67.334163558301114</v>
          </cell>
          <cell r="AW2461">
            <v>78.135612884404068</v>
          </cell>
          <cell r="AX2461">
            <v>86.298633703619629</v>
          </cell>
          <cell r="AY2461">
            <v>92.240804898225321</v>
          </cell>
          <cell r="AZ2461">
            <v>95.893957476377238</v>
          </cell>
          <cell r="BA2461">
            <v>98.059203302929987</v>
          </cell>
          <cell r="BB2461">
            <v>100</v>
          </cell>
          <cell r="BC2461">
            <v>100</v>
          </cell>
          <cell r="BD2461">
            <v>100</v>
          </cell>
          <cell r="BE2461">
            <v>100</v>
          </cell>
          <cell r="BF2461">
            <v>100</v>
          </cell>
          <cell r="BG2461">
            <v>100</v>
          </cell>
          <cell r="BH2461">
            <v>100</v>
          </cell>
          <cell r="BI2461">
            <v>100</v>
          </cell>
          <cell r="BJ2461">
            <v>100</v>
          </cell>
          <cell r="BK2461">
            <v>100</v>
          </cell>
          <cell r="BL2461">
            <v>100</v>
          </cell>
        </row>
        <row r="2462">
          <cell r="A2462" t="str">
            <v>1.6.9.21</v>
          </cell>
          <cell r="B2462" t="str">
            <v>I372228C89</v>
          </cell>
          <cell r="C2462" t="str">
            <v>Cable Trench-1st</v>
          </cell>
          <cell r="D2462" t="str">
            <v>In Progress</v>
          </cell>
          <cell r="E2462">
            <v>0</v>
          </cell>
          <cell r="F2462">
            <v>40966.333333333336</v>
          </cell>
          <cell r="G2462">
            <v>41290.666666666664</v>
          </cell>
          <cell r="H2462">
            <v>324.33333333332848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2.6606011806501018</v>
          </cell>
          <cell r="AR2462">
            <v>6.5185399384274252</v>
          </cell>
          <cell r="AS2462">
            <v>13.443845552135624</v>
          </cell>
          <cell r="AT2462">
            <v>24.66411588314239</v>
          </cell>
          <cell r="AU2462">
            <v>39.046436751857762</v>
          </cell>
          <cell r="AV2462">
            <v>55.663615125382293</v>
          </cell>
          <cell r="AW2462">
            <v>71.32829053488328</v>
          </cell>
          <cell r="AX2462">
            <v>83.39741892087693</v>
          </cell>
          <cell r="AY2462">
            <v>91.781823046868553</v>
          </cell>
          <cell r="AZ2462">
            <v>96.387450788940612</v>
          </cell>
          <cell r="BA2462">
            <v>100</v>
          </cell>
          <cell r="BB2462">
            <v>100</v>
          </cell>
          <cell r="BC2462">
            <v>100</v>
          </cell>
          <cell r="BD2462">
            <v>100</v>
          </cell>
          <cell r="BE2462">
            <v>100</v>
          </cell>
          <cell r="BF2462">
            <v>100</v>
          </cell>
          <cell r="BG2462">
            <v>100</v>
          </cell>
          <cell r="BH2462">
            <v>100</v>
          </cell>
          <cell r="BI2462">
            <v>100</v>
          </cell>
          <cell r="BJ2462">
            <v>100</v>
          </cell>
          <cell r="BK2462">
            <v>100</v>
          </cell>
          <cell r="BL2462">
            <v>100</v>
          </cell>
        </row>
        <row r="2463">
          <cell r="A2463" t="str">
            <v>1.6.9.22</v>
          </cell>
          <cell r="B2463" t="str">
            <v>I372228C94</v>
          </cell>
          <cell r="C2463" t="str">
            <v>Cable Trench-Final</v>
          </cell>
          <cell r="D2463" t="str">
            <v>In Progress</v>
          </cell>
          <cell r="E2463">
            <v>0</v>
          </cell>
          <cell r="F2463">
            <v>41044.333333333336</v>
          </cell>
          <cell r="G2463">
            <v>41387.666666666664</v>
          </cell>
          <cell r="H2463">
            <v>343.33333333332848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1.516227287906724</v>
          </cell>
          <cell r="AT2463">
            <v>3.8485029440067375</v>
          </cell>
          <cell r="AU2463">
            <v>8.3167339492165926</v>
          </cell>
          <cell r="AV2463">
            <v>16.187130256845638</v>
          </cell>
          <cell r="AW2463">
            <v>27.775807543948762</v>
          </cell>
          <cell r="AX2463">
            <v>41.876710018861331</v>
          </cell>
          <cell r="AY2463">
            <v>57.622015400783468</v>
          </cell>
          <cell r="AZ2463">
            <v>71.7928603300183</v>
          </cell>
          <cell r="BA2463">
            <v>83.496690665061919</v>
          </cell>
          <cell r="BB2463">
            <v>91.485336996275521</v>
          </cell>
          <cell r="BC2463">
            <v>95.819353274794565</v>
          </cell>
          <cell r="BD2463">
            <v>98.330568117752222</v>
          </cell>
          <cell r="BE2463">
            <v>100</v>
          </cell>
          <cell r="BF2463">
            <v>100</v>
          </cell>
          <cell r="BG2463">
            <v>100</v>
          </cell>
          <cell r="BH2463">
            <v>100</v>
          </cell>
          <cell r="BI2463">
            <v>100</v>
          </cell>
          <cell r="BJ2463">
            <v>100</v>
          </cell>
          <cell r="BK2463">
            <v>100</v>
          </cell>
          <cell r="BL2463">
            <v>100</v>
          </cell>
        </row>
        <row r="2464">
          <cell r="A2464" t="str">
            <v>1.6.9.23</v>
          </cell>
          <cell r="B2464" t="str">
            <v>I372228S80</v>
          </cell>
          <cell r="C2464" t="str">
            <v>Equipment Foundation Calculation-1st</v>
          </cell>
          <cell r="D2464" t="str">
            <v>In Progress</v>
          </cell>
          <cell r="E2464">
            <v>0</v>
          </cell>
          <cell r="F2464">
            <v>40867.333333333336</v>
          </cell>
          <cell r="G2464">
            <v>41283.666666666664</v>
          </cell>
          <cell r="H2464">
            <v>416.33333333332848</v>
          </cell>
          <cell r="I2464">
            <v>40</v>
          </cell>
          <cell r="J2464">
            <v>0</v>
          </cell>
          <cell r="K2464">
            <v>0</v>
          </cell>
          <cell r="L2464">
            <v>0</v>
          </cell>
          <cell r="M2464">
            <v>5.4421768707482991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2.8221075353562108</v>
          </cell>
          <cell r="AO2464">
            <v>5.7055268716634133</v>
          </cell>
          <cell r="AP2464">
            <v>10.521901571202207</v>
          </cell>
          <cell r="AQ2464">
            <v>17.210574164330051</v>
          </cell>
          <cell r="AR2464">
            <v>26.820376279207757</v>
          </cell>
          <cell r="AS2464">
            <v>38.163062983255628</v>
          </cell>
          <cell r="AT2464">
            <v>51.05392822796793</v>
          </cell>
          <cell r="AU2464">
            <v>63.43793431986645</v>
          </cell>
          <cell r="AV2464">
            <v>74.892058973573199</v>
          </cell>
          <cell r="AW2464">
            <v>84.103457446760572</v>
          </cell>
          <cell r="AX2464">
            <v>90.587481151345074</v>
          </cell>
          <cell r="AY2464">
            <v>94.984935183875223</v>
          </cell>
          <cell r="AZ2464">
            <v>97.502829463641334</v>
          </cell>
          <cell r="BA2464">
            <v>100</v>
          </cell>
          <cell r="BB2464">
            <v>100</v>
          </cell>
          <cell r="BC2464">
            <v>100</v>
          </cell>
          <cell r="BD2464">
            <v>100</v>
          </cell>
          <cell r="BE2464">
            <v>100</v>
          </cell>
          <cell r="BF2464">
            <v>100</v>
          </cell>
          <cell r="BG2464">
            <v>100</v>
          </cell>
          <cell r="BH2464">
            <v>100</v>
          </cell>
          <cell r="BI2464">
            <v>100</v>
          </cell>
          <cell r="BJ2464">
            <v>100</v>
          </cell>
          <cell r="BK2464">
            <v>100</v>
          </cell>
          <cell r="BL2464">
            <v>100</v>
          </cell>
        </row>
        <row r="2465">
          <cell r="A2465" t="str">
            <v>1.6.9.24</v>
          </cell>
          <cell r="B2465" t="str">
            <v>I372228S85</v>
          </cell>
          <cell r="C2465" t="str">
            <v>Equipment Foundation Calculation-Final</v>
          </cell>
          <cell r="D2465" t="str">
            <v>In Progress</v>
          </cell>
          <cell r="E2465">
            <v>0</v>
          </cell>
          <cell r="F2465">
            <v>41016</v>
          </cell>
          <cell r="G2465">
            <v>41325.666666666664</v>
          </cell>
          <cell r="H2465">
            <v>309.66666666666424</v>
          </cell>
          <cell r="I2465">
            <v>10</v>
          </cell>
          <cell r="J2465">
            <v>0</v>
          </cell>
          <cell r="K2465">
            <v>0</v>
          </cell>
          <cell r="L2465">
            <v>0</v>
          </cell>
          <cell r="M2465">
            <v>1.3605442176870748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1.4415444555642365</v>
          </cell>
          <cell r="AS2465">
            <v>3.9244074567954979</v>
          </cell>
          <cell r="AT2465">
            <v>9.3575742972318192</v>
          </cell>
          <cell r="AU2465">
            <v>18.59853752816727</v>
          </cell>
          <cell r="AV2465">
            <v>32.552128418514435</v>
          </cell>
          <cell r="AW2465">
            <v>49.527635900825231</v>
          </cell>
          <cell r="AX2465">
            <v>66.071823112927063</v>
          </cell>
          <cell r="AY2465">
            <v>80.369611556498086</v>
          </cell>
          <cell r="AZ2465">
            <v>89.993170651363059</v>
          </cell>
          <cell r="BA2465">
            <v>95.7432274235817</v>
          </cell>
          <cell r="BB2465">
            <v>98.469514172758025</v>
          </cell>
          <cell r="BC2465">
            <v>100</v>
          </cell>
          <cell r="BD2465">
            <v>100</v>
          </cell>
          <cell r="BE2465">
            <v>100</v>
          </cell>
          <cell r="BF2465">
            <v>100</v>
          </cell>
          <cell r="BG2465">
            <v>100</v>
          </cell>
          <cell r="BH2465">
            <v>100</v>
          </cell>
          <cell r="BI2465">
            <v>100</v>
          </cell>
          <cell r="BJ2465">
            <v>100</v>
          </cell>
          <cell r="BK2465">
            <v>100</v>
          </cell>
          <cell r="BL2465">
            <v>100</v>
          </cell>
        </row>
        <row r="2466">
          <cell r="A2466" t="str">
            <v>1.6.9.25</v>
          </cell>
          <cell r="B2466" t="str">
            <v>I372228S40</v>
          </cell>
          <cell r="C2466" t="str">
            <v>Platform Drawing-1st</v>
          </cell>
          <cell r="D2466" t="str">
            <v>In Progress</v>
          </cell>
          <cell r="E2466">
            <v>0</v>
          </cell>
          <cell r="F2466">
            <v>40867.333333333336</v>
          </cell>
          <cell r="G2466">
            <v>41290.666666666664</v>
          </cell>
          <cell r="H2466">
            <v>423.33333333332848</v>
          </cell>
          <cell r="I2466">
            <v>40</v>
          </cell>
          <cell r="J2466">
            <v>0</v>
          </cell>
          <cell r="K2466">
            <v>0</v>
          </cell>
          <cell r="L2466">
            <v>0</v>
          </cell>
          <cell r="M2466">
            <v>5.4421768707482991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2.7909831504962512</v>
          </cell>
          <cell r="AO2466">
            <v>5.5890786339972127</v>
          </cell>
          <cell r="AP2466">
            <v>10.239335392264204</v>
          </cell>
          <cell r="AQ2466">
            <v>16.686847582997832</v>
          </cell>
          <cell r="AR2466">
            <v>25.965498166551736</v>
          </cell>
          <cell r="AS2466">
            <v>36.971871743922591</v>
          </cell>
          <cell r="AT2466">
            <v>49.5853588004762</v>
          </cell>
          <cell r="AU2466">
            <v>61.845185556970449</v>
          </cell>
          <cell r="AV2466">
            <v>73.356208388092739</v>
          </cell>
          <cell r="AW2466">
            <v>82.788152332536811</v>
          </cell>
          <cell r="AX2466">
            <v>89.573860858956039</v>
          </cell>
          <cell r="AY2466">
            <v>94.292853038606083</v>
          </cell>
          <cell r="AZ2466">
            <v>97.073142023973148</v>
          </cell>
          <cell r="BA2466">
            <v>100</v>
          </cell>
          <cell r="BB2466">
            <v>100</v>
          </cell>
          <cell r="BC2466">
            <v>100</v>
          </cell>
          <cell r="BD2466">
            <v>100</v>
          </cell>
          <cell r="BE2466">
            <v>100</v>
          </cell>
          <cell r="BF2466">
            <v>100</v>
          </cell>
          <cell r="BG2466">
            <v>100</v>
          </cell>
          <cell r="BH2466">
            <v>100</v>
          </cell>
          <cell r="BI2466">
            <v>100</v>
          </cell>
          <cell r="BJ2466">
            <v>100</v>
          </cell>
          <cell r="BK2466">
            <v>100</v>
          </cell>
          <cell r="BL2466">
            <v>100</v>
          </cell>
        </row>
        <row r="2467">
          <cell r="A2467" t="str">
            <v>1.6.9.26</v>
          </cell>
          <cell r="B2467" t="str">
            <v>I372228S45</v>
          </cell>
          <cell r="C2467" t="str">
            <v>Platform Drawing-Final</v>
          </cell>
          <cell r="D2467" t="str">
            <v>In Progress</v>
          </cell>
          <cell r="E2467">
            <v>0</v>
          </cell>
          <cell r="F2467">
            <v>40888.333333333336</v>
          </cell>
          <cell r="G2467">
            <v>41311.666666666664</v>
          </cell>
          <cell r="H2467">
            <v>423.33333333332848</v>
          </cell>
          <cell r="I2467">
            <v>10</v>
          </cell>
          <cell r="J2467">
            <v>0</v>
          </cell>
          <cell r="K2467">
            <v>0</v>
          </cell>
          <cell r="L2467">
            <v>0</v>
          </cell>
          <cell r="M2467">
            <v>1.3605442176870748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1.6556576455314387</v>
          </cell>
          <cell r="AO2467">
            <v>3.5264053773485182</v>
          </cell>
          <cell r="AP2467">
            <v>6.8599999495535968</v>
          </cell>
          <cell r="AQ2467">
            <v>11.803207683103523</v>
          </cell>
          <cell r="AR2467">
            <v>19.415749775196577</v>
          </cell>
          <cell r="AS2467">
            <v>29.086272154335035</v>
          </cell>
          <cell r="AT2467">
            <v>40.95660433276187</v>
          </cell>
          <cell r="AU2467">
            <v>53.313370852865852</v>
          </cell>
          <cell r="AV2467">
            <v>65.73914607066817</v>
          </cell>
          <cell r="AW2467">
            <v>76.65582214060008</v>
          </cell>
          <cell r="AX2467">
            <v>85.06836704038929</v>
          </cell>
          <cell r="AY2467">
            <v>91.333394197351097</v>
          </cell>
          <cell r="AZ2467">
            <v>95.287431519490696</v>
          </cell>
          <cell r="BA2467">
            <v>97.701074444314656</v>
          </cell>
          <cell r="BB2467">
            <v>100</v>
          </cell>
          <cell r="BC2467">
            <v>100</v>
          </cell>
          <cell r="BD2467">
            <v>100</v>
          </cell>
          <cell r="BE2467">
            <v>100</v>
          </cell>
          <cell r="BF2467">
            <v>100</v>
          </cell>
          <cell r="BG2467">
            <v>100</v>
          </cell>
          <cell r="BH2467">
            <v>100</v>
          </cell>
          <cell r="BI2467">
            <v>100</v>
          </cell>
          <cell r="BJ2467">
            <v>100</v>
          </cell>
          <cell r="BK2467">
            <v>100</v>
          </cell>
          <cell r="BL2467">
            <v>100</v>
          </cell>
        </row>
        <row r="2468">
          <cell r="A2468" t="str">
            <v>1.6.9.27</v>
          </cell>
          <cell r="B2468" t="str">
            <v>I372228S50</v>
          </cell>
          <cell r="C2468" t="str">
            <v>Equipment Foundation Drawings-1st</v>
          </cell>
          <cell r="D2468" t="str">
            <v>Completed</v>
          </cell>
          <cell r="E2468">
            <v>0</v>
          </cell>
          <cell r="F2468">
            <v>40695</v>
          </cell>
          <cell r="G2468">
            <v>40863.637499999997</v>
          </cell>
          <cell r="H2468">
            <v>168.63749999999709</v>
          </cell>
          <cell r="I2468">
            <v>80</v>
          </cell>
          <cell r="J2468">
            <v>0</v>
          </cell>
          <cell r="K2468">
            <v>0</v>
          </cell>
          <cell r="L2468">
            <v>0</v>
          </cell>
          <cell r="M2468">
            <v>10.884353741496598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3.9506228136915622</v>
          </cell>
          <cell r="AI2468">
            <v>16.510252014599747</v>
          </cell>
          <cell r="AJ2468">
            <v>43.452493901150632</v>
          </cell>
          <cell r="AK2468">
            <v>74.020256814868404</v>
          </cell>
          <cell r="AL2468">
            <v>92.316883558113076</v>
          </cell>
          <cell r="AM2468">
            <v>100</v>
          </cell>
          <cell r="AN2468">
            <v>100</v>
          </cell>
          <cell r="AO2468">
            <v>100</v>
          </cell>
          <cell r="AP2468">
            <v>100</v>
          </cell>
          <cell r="AQ2468">
            <v>100</v>
          </cell>
          <cell r="AR2468">
            <v>100</v>
          </cell>
          <cell r="AS2468">
            <v>100</v>
          </cell>
          <cell r="AT2468">
            <v>100</v>
          </cell>
          <cell r="AU2468">
            <v>100</v>
          </cell>
          <cell r="AV2468">
            <v>100</v>
          </cell>
          <cell r="AW2468">
            <v>100</v>
          </cell>
          <cell r="AX2468">
            <v>100</v>
          </cell>
          <cell r="AY2468">
            <v>100</v>
          </cell>
          <cell r="AZ2468">
            <v>100</v>
          </cell>
          <cell r="BA2468">
            <v>100</v>
          </cell>
          <cell r="BB2468">
            <v>100</v>
          </cell>
          <cell r="BC2468">
            <v>100</v>
          </cell>
          <cell r="BD2468">
            <v>100</v>
          </cell>
          <cell r="BE2468">
            <v>100</v>
          </cell>
          <cell r="BF2468">
            <v>100</v>
          </cell>
          <cell r="BG2468">
            <v>100</v>
          </cell>
          <cell r="BH2468">
            <v>100</v>
          </cell>
          <cell r="BI2468">
            <v>100</v>
          </cell>
          <cell r="BJ2468">
            <v>100</v>
          </cell>
          <cell r="BK2468">
            <v>100</v>
          </cell>
          <cell r="BL2468">
            <v>100</v>
          </cell>
        </row>
        <row r="2469">
          <cell r="A2469" t="str">
            <v>1.6.9.28</v>
          </cell>
          <cell r="B2469" t="str">
            <v>I372228S55</v>
          </cell>
          <cell r="C2469" t="str">
            <v>Equipment Foundation Drawings-Final</v>
          </cell>
          <cell r="D2469" t="str">
            <v>In Progress</v>
          </cell>
          <cell r="E2469">
            <v>0</v>
          </cell>
          <cell r="F2469">
            <v>40775.333333333336</v>
          </cell>
          <cell r="G2469">
            <v>41325.666666666664</v>
          </cell>
          <cell r="H2469">
            <v>550.33333333332848</v>
          </cell>
          <cell r="I2469">
            <v>20</v>
          </cell>
          <cell r="J2469">
            <v>0</v>
          </cell>
          <cell r="K2469">
            <v>0</v>
          </cell>
          <cell r="L2469">
            <v>0</v>
          </cell>
          <cell r="M2469">
            <v>2.7210884353741496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2.4373060447000161</v>
          </cell>
          <cell r="AL2469">
            <v>4.1730258838863721</v>
          </cell>
          <cell r="AM2469">
            <v>6.9023770732662859</v>
          </cell>
          <cell r="AN2469">
            <v>10.688850477555423</v>
          </cell>
          <cell r="AO2469">
            <v>15.977167630638345</v>
          </cell>
          <cell r="AP2469">
            <v>22.736674120375078</v>
          </cell>
          <cell r="AQ2469">
            <v>30.303635786185289</v>
          </cell>
          <cell r="AR2469">
            <v>39.441213585019675</v>
          </cell>
          <cell r="AS2469">
            <v>48.88378388421949</v>
          </cell>
          <cell r="AT2469">
            <v>58.70125321499755</v>
          </cell>
          <cell r="AU2469">
            <v>67.714188836282062</v>
          </cell>
          <cell r="AV2469">
            <v>76.039419715025616</v>
          </cell>
          <cell r="AW2469">
            <v>83.03175680021215</v>
          </cell>
          <cell r="AX2469">
            <v>88.401031144013345</v>
          </cell>
          <cell r="AY2469">
            <v>92.550742067515102</v>
          </cell>
          <cell r="AZ2469">
            <v>95.381051827045354</v>
          </cell>
          <cell r="BA2469">
            <v>97.324794714820968</v>
          </cell>
          <cell r="BB2469">
            <v>98.53222597820843</v>
          </cell>
          <cell r="BC2469">
            <v>100</v>
          </cell>
          <cell r="BD2469">
            <v>100</v>
          </cell>
          <cell r="BE2469">
            <v>100</v>
          </cell>
          <cell r="BF2469">
            <v>100</v>
          </cell>
          <cell r="BG2469">
            <v>100</v>
          </cell>
          <cell r="BH2469">
            <v>100</v>
          </cell>
          <cell r="BI2469">
            <v>100</v>
          </cell>
          <cell r="BJ2469">
            <v>100</v>
          </cell>
          <cell r="BK2469">
            <v>100</v>
          </cell>
          <cell r="BL2469">
            <v>100</v>
          </cell>
        </row>
        <row r="2470">
          <cell r="A2470" t="str">
            <v>1.6.9.29</v>
          </cell>
          <cell r="B2470" t="str">
            <v>I372228S20</v>
          </cell>
          <cell r="C2470" t="str">
            <v>Pipe Support Drawings-1st</v>
          </cell>
          <cell r="D2470" t="str">
            <v>Completed</v>
          </cell>
          <cell r="E2470">
            <v>0</v>
          </cell>
          <cell r="F2470">
            <v>40695</v>
          </cell>
          <cell r="G2470">
            <v>40863.637499999997</v>
          </cell>
          <cell r="H2470">
            <v>168.63749999999709</v>
          </cell>
          <cell r="I2470">
            <v>40</v>
          </cell>
          <cell r="J2470">
            <v>0</v>
          </cell>
          <cell r="K2470">
            <v>0</v>
          </cell>
          <cell r="L2470">
            <v>0</v>
          </cell>
          <cell r="M2470">
            <v>5.4421768707482991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3.9506228136915622</v>
          </cell>
          <cell r="AI2470">
            <v>16.510252014599747</v>
          </cell>
          <cell r="AJ2470">
            <v>43.452493901150632</v>
          </cell>
          <cell r="AK2470">
            <v>74.020256814868404</v>
          </cell>
          <cell r="AL2470">
            <v>92.316883558113076</v>
          </cell>
          <cell r="AM2470">
            <v>100</v>
          </cell>
          <cell r="AN2470">
            <v>100</v>
          </cell>
          <cell r="AO2470">
            <v>100</v>
          </cell>
          <cell r="AP2470">
            <v>100</v>
          </cell>
          <cell r="AQ2470">
            <v>100</v>
          </cell>
          <cell r="AR2470">
            <v>100</v>
          </cell>
          <cell r="AS2470">
            <v>100</v>
          </cell>
          <cell r="AT2470">
            <v>100</v>
          </cell>
          <cell r="AU2470">
            <v>100</v>
          </cell>
          <cell r="AV2470">
            <v>100</v>
          </cell>
          <cell r="AW2470">
            <v>100</v>
          </cell>
          <cell r="AX2470">
            <v>100</v>
          </cell>
          <cell r="AY2470">
            <v>100</v>
          </cell>
          <cell r="AZ2470">
            <v>100</v>
          </cell>
          <cell r="BA2470">
            <v>100</v>
          </cell>
          <cell r="BB2470">
            <v>100</v>
          </cell>
          <cell r="BC2470">
            <v>100</v>
          </cell>
          <cell r="BD2470">
            <v>100</v>
          </cell>
          <cell r="BE2470">
            <v>100</v>
          </cell>
          <cell r="BF2470">
            <v>100</v>
          </cell>
          <cell r="BG2470">
            <v>100</v>
          </cell>
          <cell r="BH2470">
            <v>100</v>
          </cell>
          <cell r="BI2470">
            <v>100</v>
          </cell>
          <cell r="BJ2470">
            <v>100</v>
          </cell>
          <cell r="BK2470">
            <v>100</v>
          </cell>
          <cell r="BL2470">
            <v>100</v>
          </cell>
        </row>
        <row r="2471">
          <cell r="A2471" t="str">
            <v>1.6.9.30</v>
          </cell>
          <cell r="B2471" t="str">
            <v>I372228S25</v>
          </cell>
          <cell r="C2471" t="str">
            <v>Pipe Support Drawings-Final</v>
          </cell>
          <cell r="D2471" t="str">
            <v>Completed</v>
          </cell>
          <cell r="E2471">
            <v>0</v>
          </cell>
          <cell r="F2471">
            <v>40831.333333333336</v>
          </cell>
          <cell r="G2471">
            <v>40903</v>
          </cell>
          <cell r="H2471">
            <v>71.666666666664241</v>
          </cell>
          <cell r="I2471">
            <v>10</v>
          </cell>
          <cell r="J2471">
            <v>0</v>
          </cell>
          <cell r="K2471">
            <v>0</v>
          </cell>
          <cell r="L2471">
            <v>0</v>
          </cell>
          <cell r="M2471">
            <v>1.3605442176870748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2.0861176432428685</v>
          </cell>
          <cell r="AM2471">
            <v>44.708749746109611</v>
          </cell>
          <cell r="AN2471">
            <v>95.625943620392519</v>
          </cell>
          <cell r="AO2471">
            <v>100</v>
          </cell>
          <cell r="AP2471">
            <v>100</v>
          </cell>
          <cell r="AQ2471">
            <v>100</v>
          </cell>
          <cell r="AR2471">
            <v>100</v>
          </cell>
          <cell r="AS2471">
            <v>100</v>
          </cell>
          <cell r="AT2471">
            <v>100</v>
          </cell>
          <cell r="AU2471">
            <v>100</v>
          </cell>
          <cell r="AV2471">
            <v>100</v>
          </cell>
          <cell r="AW2471">
            <v>100</v>
          </cell>
          <cell r="AX2471">
            <v>100</v>
          </cell>
          <cell r="AY2471">
            <v>100</v>
          </cell>
          <cell r="AZ2471">
            <v>100</v>
          </cell>
          <cell r="BA2471">
            <v>100</v>
          </cell>
          <cell r="BB2471">
            <v>100</v>
          </cell>
          <cell r="BC2471">
            <v>100</v>
          </cell>
          <cell r="BD2471">
            <v>100</v>
          </cell>
          <cell r="BE2471">
            <v>100</v>
          </cell>
          <cell r="BF2471">
            <v>100</v>
          </cell>
          <cell r="BG2471">
            <v>100</v>
          </cell>
          <cell r="BH2471">
            <v>100</v>
          </cell>
          <cell r="BI2471">
            <v>100</v>
          </cell>
          <cell r="BJ2471">
            <v>100</v>
          </cell>
          <cell r="BK2471">
            <v>100</v>
          </cell>
          <cell r="BL2471">
            <v>100</v>
          </cell>
        </row>
        <row r="2472">
          <cell r="A2472" t="str">
            <v>1.6.9.31</v>
          </cell>
          <cell r="B2472" t="str">
            <v>I372228S30</v>
          </cell>
          <cell r="C2472" t="str">
            <v>Pipe Support Calculation-1st</v>
          </cell>
          <cell r="D2472" t="str">
            <v>In Progress</v>
          </cell>
          <cell r="E2472">
            <v>0</v>
          </cell>
          <cell r="F2472">
            <v>40867.333333333336</v>
          </cell>
          <cell r="G2472">
            <v>41290.666666666664</v>
          </cell>
          <cell r="H2472">
            <v>423.33333333332848</v>
          </cell>
          <cell r="I2472">
            <v>20</v>
          </cell>
          <cell r="J2472">
            <v>0</v>
          </cell>
          <cell r="K2472">
            <v>0</v>
          </cell>
          <cell r="L2472">
            <v>0</v>
          </cell>
          <cell r="M2472">
            <v>2.7210884353741496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2.7909831504962512</v>
          </cell>
          <cell r="AO2472">
            <v>5.5890786339972127</v>
          </cell>
          <cell r="AP2472">
            <v>10.239335392264204</v>
          </cell>
          <cell r="AQ2472">
            <v>16.686847582997832</v>
          </cell>
          <cell r="AR2472">
            <v>25.965498166551736</v>
          </cell>
          <cell r="AS2472">
            <v>36.971871743922591</v>
          </cell>
          <cell r="AT2472">
            <v>49.5853588004762</v>
          </cell>
          <cell r="AU2472">
            <v>61.845185556970449</v>
          </cell>
          <cell r="AV2472">
            <v>73.356208388092739</v>
          </cell>
          <cell r="AW2472">
            <v>82.788152332536811</v>
          </cell>
          <cell r="AX2472">
            <v>89.573860858956039</v>
          </cell>
          <cell r="AY2472">
            <v>94.292853038606083</v>
          </cell>
          <cell r="AZ2472">
            <v>97.073142023973148</v>
          </cell>
          <cell r="BA2472">
            <v>100</v>
          </cell>
          <cell r="BB2472">
            <v>100</v>
          </cell>
          <cell r="BC2472">
            <v>100</v>
          </cell>
          <cell r="BD2472">
            <v>100</v>
          </cell>
          <cell r="BE2472">
            <v>100</v>
          </cell>
          <cell r="BF2472">
            <v>100</v>
          </cell>
          <cell r="BG2472">
            <v>100</v>
          </cell>
          <cell r="BH2472">
            <v>100</v>
          </cell>
          <cell r="BI2472">
            <v>100</v>
          </cell>
          <cell r="BJ2472">
            <v>100</v>
          </cell>
          <cell r="BK2472">
            <v>100</v>
          </cell>
          <cell r="BL2472">
            <v>100</v>
          </cell>
        </row>
        <row r="2473">
          <cell r="A2473" t="str">
            <v>1.6.9.32</v>
          </cell>
          <cell r="B2473" t="str">
            <v>I372228S35</v>
          </cell>
          <cell r="C2473" t="str">
            <v>Pipe Support Calculation-Final</v>
          </cell>
          <cell r="D2473" t="str">
            <v>In Progress</v>
          </cell>
          <cell r="E2473">
            <v>0</v>
          </cell>
          <cell r="F2473">
            <v>40888.333333333336</v>
          </cell>
          <cell r="G2473">
            <v>41311.666666666664</v>
          </cell>
          <cell r="H2473">
            <v>423.33333333332848</v>
          </cell>
          <cell r="I2473">
            <v>10</v>
          </cell>
          <cell r="J2473">
            <v>0</v>
          </cell>
          <cell r="K2473">
            <v>0</v>
          </cell>
          <cell r="L2473">
            <v>0</v>
          </cell>
          <cell r="M2473">
            <v>1.3605442176870748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1.6556576455314387</v>
          </cell>
          <cell r="AO2473">
            <v>3.5264053773485182</v>
          </cell>
          <cell r="AP2473">
            <v>6.8599999495535968</v>
          </cell>
          <cell r="AQ2473">
            <v>11.803207683103523</v>
          </cell>
          <cell r="AR2473">
            <v>19.415749775196577</v>
          </cell>
          <cell r="AS2473">
            <v>29.086272154335035</v>
          </cell>
          <cell r="AT2473">
            <v>40.95660433276187</v>
          </cell>
          <cell r="AU2473">
            <v>53.313370852865852</v>
          </cell>
          <cell r="AV2473">
            <v>65.73914607066817</v>
          </cell>
          <cell r="AW2473">
            <v>76.65582214060008</v>
          </cell>
          <cell r="AX2473">
            <v>85.06836704038929</v>
          </cell>
          <cell r="AY2473">
            <v>91.333394197351097</v>
          </cell>
          <cell r="AZ2473">
            <v>95.287431519490696</v>
          </cell>
          <cell r="BA2473">
            <v>97.701074444314656</v>
          </cell>
          <cell r="BB2473">
            <v>100</v>
          </cell>
          <cell r="BC2473">
            <v>100</v>
          </cell>
          <cell r="BD2473">
            <v>100</v>
          </cell>
          <cell r="BE2473">
            <v>100</v>
          </cell>
          <cell r="BF2473">
            <v>100</v>
          </cell>
          <cell r="BG2473">
            <v>100</v>
          </cell>
          <cell r="BH2473">
            <v>100</v>
          </cell>
          <cell r="BI2473">
            <v>100</v>
          </cell>
          <cell r="BJ2473">
            <v>100</v>
          </cell>
          <cell r="BK2473">
            <v>100</v>
          </cell>
          <cell r="BL2473">
            <v>100</v>
          </cell>
        </row>
        <row r="2474">
          <cell r="A2474" t="str">
            <v>1.6.10</v>
          </cell>
          <cell r="B2474" t="str">
            <v>UNIT 129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2197</v>
          </cell>
          <cell r="J2474">
            <v>0</v>
          </cell>
          <cell r="K2474">
            <v>0</v>
          </cell>
          <cell r="L2474">
            <v>2.6570398858331519</v>
          </cell>
          <cell r="M2474">
            <v>0</v>
          </cell>
          <cell r="N2474">
            <v>0</v>
          </cell>
          <cell r="O2474">
            <v>2474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.38756716171748878</v>
          </cell>
          <cell r="AH2474">
            <v>2.8848539472945789</v>
          </cell>
          <cell r="AI2474">
            <v>8.89342087301738</v>
          </cell>
          <cell r="AJ2474">
            <v>19.676933125623986</v>
          </cell>
          <cell r="AK2474">
            <v>46.358568225959608</v>
          </cell>
          <cell r="AL2474">
            <v>56.648522809299124</v>
          </cell>
          <cell r="AM2474">
            <v>72.884553509046185</v>
          </cell>
          <cell r="AN2474">
            <v>73.723749478620888</v>
          </cell>
          <cell r="AO2474">
            <v>76.039453993985063</v>
          </cell>
          <cell r="AP2474">
            <v>77.205987265481824</v>
          </cell>
          <cell r="AQ2474">
            <v>79.146827488287016</v>
          </cell>
          <cell r="AR2474">
            <v>82.557066818037214</v>
          </cell>
          <cell r="AS2474">
            <v>92.393111633240366</v>
          </cell>
          <cell r="AT2474">
            <v>96.420848908782602</v>
          </cell>
          <cell r="AU2474">
            <v>98.798999678140888</v>
          </cell>
          <cell r="AV2474">
            <v>100</v>
          </cell>
          <cell r="AW2474">
            <v>100</v>
          </cell>
          <cell r="AX2474">
            <v>100</v>
          </cell>
          <cell r="AY2474">
            <v>100</v>
          </cell>
          <cell r="AZ2474">
            <v>100</v>
          </cell>
          <cell r="BA2474">
            <v>100</v>
          </cell>
          <cell r="BB2474">
            <v>100</v>
          </cell>
          <cell r="BC2474">
            <v>100</v>
          </cell>
          <cell r="BD2474">
            <v>100</v>
          </cell>
          <cell r="BE2474">
            <v>100</v>
          </cell>
          <cell r="BF2474">
            <v>100</v>
          </cell>
          <cell r="BG2474">
            <v>100</v>
          </cell>
          <cell r="BH2474">
            <v>100</v>
          </cell>
          <cell r="BI2474">
            <v>100</v>
          </cell>
          <cell r="BJ2474">
            <v>100</v>
          </cell>
          <cell r="BK2474">
            <v>100</v>
          </cell>
          <cell r="BL2474">
            <v>100</v>
          </cell>
        </row>
        <row r="2475">
          <cell r="A2475" t="str">
            <v>1.6.10.1</v>
          </cell>
          <cell r="B2475" t="str">
            <v>I372229C05</v>
          </cell>
          <cell r="C2475" t="str">
            <v>Foundation Location Plan</v>
          </cell>
          <cell r="D2475" t="str">
            <v>Completed</v>
          </cell>
          <cell r="E2475">
            <v>0</v>
          </cell>
          <cell r="F2475">
            <v>40695</v>
          </cell>
          <cell r="G2475">
            <v>40863.637499999997</v>
          </cell>
          <cell r="H2475">
            <v>168.63749999999709</v>
          </cell>
          <cell r="I2475">
            <v>40</v>
          </cell>
          <cell r="J2475">
            <v>0</v>
          </cell>
          <cell r="K2475">
            <v>0</v>
          </cell>
          <cell r="L2475">
            <v>0</v>
          </cell>
          <cell r="M2475">
            <v>1.8206645425580334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3.9506228136915622</v>
          </cell>
          <cell r="AI2475">
            <v>16.510252014599747</v>
          </cell>
          <cell r="AJ2475">
            <v>43.452493901150632</v>
          </cell>
          <cell r="AK2475">
            <v>74.020256814868404</v>
          </cell>
          <cell r="AL2475">
            <v>92.316883558113076</v>
          </cell>
          <cell r="AM2475">
            <v>100</v>
          </cell>
          <cell r="AN2475">
            <v>100</v>
          </cell>
          <cell r="AO2475">
            <v>100</v>
          </cell>
          <cell r="AP2475">
            <v>100</v>
          </cell>
          <cell r="AQ2475">
            <v>100</v>
          </cell>
          <cell r="AR2475">
            <v>100</v>
          </cell>
          <cell r="AS2475">
            <v>100</v>
          </cell>
          <cell r="AT2475">
            <v>100</v>
          </cell>
          <cell r="AU2475">
            <v>100</v>
          </cell>
          <cell r="AV2475">
            <v>100</v>
          </cell>
          <cell r="AW2475">
            <v>100</v>
          </cell>
          <cell r="AX2475">
            <v>100</v>
          </cell>
          <cell r="AY2475">
            <v>100</v>
          </cell>
          <cell r="AZ2475">
            <v>100</v>
          </cell>
          <cell r="BA2475">
            <v>100</v>
          </cell>
          <cell r="BB2475">
            <v>100</v>
          </cell>
          <cell r="BC2475">
            <v>100</v>
          </cell>
          <cell r="BD2475">
            <v>100</v>
          </cell>
          <cell r="BE2475">
            <v>100</v>
          </cell>
          <cell r="BF2475">
            <v>100</v>
          </cell>
          <cell r="BG2475">
            <v>100</v>
          </cell>
          <cell r="BH2475">
            <v>100</v>
          </cell>
          <cell r="BI2475">
            <v>100</v>
          </cell>
          <cell r="BJ2475">
            <v>100</v>
          </cell>
          <cell r="BK2475">
            <v>100</v>
          </cell>
          <cell r="BL2475">
            <v>100</v>
          </cell>
        </row>
        <row r="2476">
          <cell r="A2476" t="str">
            <v>1.6.10.2</v>
          </cell>
          <cell r="B2476" t="str">
            <v>I372229C29</v>
          </cell>
          <cell r="C2476" t="str">
            <v>U/G Layout-1st</v>
          </cell>
          <cell r="D2476" t="str">
            <v>Completed</v>
          </cell>
          <cell r="E2476">
            <v>0</v>
          </cell>
          <cell r="F2476">
            <v>40842.666666666664</v>
          </cell>
          <cell r="G2476">
            <v>40863.666666666664</v>
          </cell>
          <cell r="H2476">
            <v>21</v>
          </cell>
          <cell r="I2476">
            <v>20</v>
          </cell>
          <cell r="J2476">
            <v>0</v>
          </cell>
          <cell r="K2476">
            <v>0</v>
          </cell>
          <cell r="L2476">
            <v>0</v>
          </cell>
          <cell r="M2476">
            <v>0.91033227127901672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100</v>
          </cell>
          <cell r="AN2476">
            <v>100</v>
          </cell>
          <cell r="AO2476">
            <v>100</v>
          </cell>
          <cell r="AP2476">
            <v>100</v>
          </cell>
          <cell r="AQ2476">
            <v>100</v>
          </cell>
          <cell r="AR2476">
            <v>100</v>
          </cell>
          <cell r="AS2476">
            <v>100</v>
          </cell>
          <cell r="AT2476">
            <v>100</v>
          </cell>
          <cell r="AU2476">
            <v>100</v>
          </cell>
          <cell r="AV2476">
            <v>100</v>
          </cell>
          <cell r="AW2476">
            <v>100</v>
          </cell>
          <cell r="AX2476">
            <v>100</v>
          </cell>
          <cell r="AY2476">
            <v>100</v>
          </cell>
          <cell r="AZ2476">
            <v>100</v>
          </cell>
          <cell r="BA2476">
            <v>100</v>
          </cell>
          <cell r="BB2476">
            <v>100</v>
          </cell>
          <cell r="BC2476">
            <v>100</v>
          </cell>
          <cell r="BD2476">
            <v>100</v>
          </cell>
          <cell r="BE2476">
            <v>100</v>
          </cell>
          <cell r="BF2476">
            <v>100</v>
          </cell>
          <cell r="BG2476">
            <v>100</v>
          </cell>
          <cell r="BH2476">
            <v>100</v>
          </cell>
          <cell r="BI2476">
            <v>100</v>
          </cell>
          <cell r="BJ2476">
            <v>100</v>
          </cell>
          <cell r="BK2476">
            <v>100</v>
          </cell>
          <cell r="BL2476">
            <v>100</v>
          </cell>
        </row>
        <row r="2477">
          <cell r="A2477" t="str">
            <v>1.6.10.3</v>
          </cell>
          <cell r="B2477" t="str">
            <v>I372229C07</v>
          </cell>
          <cell r="C2477" t="str">
            <v>Road &amp; Paving Plan 1st</v>
          </cell>
          <cell r="D2477" t="str">
            <v>Completed</v>
          </cell>
          <cell r="E2477">
            <v>0</v>
          </cell>
          <cell r="F2477">
            <v>40695</v>
          </cell>
          <cell r="G2477">
            <v>40863.637499999997</v>
          </cell>
          <cell r="H2477">
            <v>168.63749999999709</v>
          </cell>
          <cell r="I2477">
            <v>20</v>
          </cell>
          <cell r="J2477">
            <v>0</v>
          </cell>
          <cell r="K2477">
            <v>0</v>
          </cell>
          <cell r="L2477">
            <v>0</v>
          </cell>
          <cell r="M2477">
            <v>0.91033227127901672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3.9506228136915622</v>
          </cell>
          <cell r="AI2477">
            <v>16.510252014599747</v>
          </cell>
          <cell r="AJ2477">
            <v>43.452493901150632</v>
          </cell>
          <cell r="AK2477">
            <v>74.020256814868404</v>
          </cell>
          <cell r="AL2477">
            <v>92.316883558113076</v>
          </cell>
          <cell r="AM2477">
            <v>100</v>
          </cell>
          <cell r="AN2477">
            <v>100</v>
          </cell>
          <cell r="AO2477">
            <v>100</v>
          </cell>
          <cell r="AP2477">
            <v>100</v>
          </cell>
          <cell r="AQ2477">
            <v>100</v>
          </cell>
          <cell r="AR2477">
            <v>100</v>
          </cell>
          <cell r="AS2477">
            <v>100</v>
          </cell>
          <cell r="AT2477">
            <v>100</v>
          </cell>
          <cell r="AU2477">
            <v>100</v>
          </cell>
          <cell r="AV2477">
            <v>100</v>
          </cell>
          <cell r="AW2477">
            <v>100</v>
          </cell>
          <cell r="AX2477">
            <v>100</v>
          </cell>
          <cell r="AY2477">
            <v>100</v>
          </cell>
          <cell r="AZ2477">
            <v>100</v>
          </cell>
          <cell r="BA2477">
            <v>100</v>
          </cell>
          <cell r="BB2477">
            <v>100</v>
          </cell>
          <cell r="BC2477">
            <v>100</v>
          </cell>
          <cell r="BD2477">
            <v>100</v>
          </cell>
          <cell r="BE2477">
            <v>100</v>
          </cell>
          <cell r="BF2477">
            <v>100</v>
          </cell>
          <cell r="BG2477">
            <v>100</v>
          </cell>
          <cell r="BH2477">
            <v>100</v>
          </cell>
          <cell r="BI2477">
            <v>100</v>
          </cell>
          <cell r="BJ2477">
            <v>100</v>
          </cell>
          <cell r="BK2477">
            <v>100</v>
          </cell>
          <cell r="BL2477">
            <v>100</v>
          </cell>
        </row>
        <row r="2478">
          <cell r="A2478" t="str">
            <v>1.6.10.4</v>
          </cell>
          <cell r="B2478" t="str">
            <v>I372229C19</v>
          </cell>
          <cell r="C2478" t="str">
            <v>MTO 1ST</v>
          </cell>
          <cell r="D2478" t="str">
            <v>Completed</v>
          </cell>
          <cell r="E2478">
            <v>0</v>
          </cell>
          <cell r="F2478">
            <v>40770.481249999997</v>
          </cell>
          <cell r="G2478">
            <v>40863.637499999997</v>
          </cell>
          <cell r="H2478">
            <v>93.15625</v>
          </cell>
          <cell r="I2478">
            <v>155</v>
          </cell>
          <cell r="J2478">
            <v>0</v>
          </cell>
          <cell r="K2478">
            <v>0</v>
          </cell>
          <cell r="L2478">
            <v>0</v>
          </cell>
          <cell r="M2478">
            <v>7.0550751024123812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1.8715437683267222</v>
          </cell>
          <cell r="AK2478">
            <v>26.86745725061359</v>
          </cell>
          <cell r="AL2478">
            <v>78.818734684584797</v>
          </cell>
          <cell r="AM2478">
            <v>100</v>
          </cell>
          <cell r="AN2478">
            <v>100</v>
          </cell>
          <cell r="AO2478">
            <v>100</v>
          </cell>
          <cell r="AP2478">
            <v>100</v>
          </cell>
          <cell r="AQ2478">
            <v>100</v>
          </cell>
          <cell r="AR2478">
            <v>100</v>
          </cell>
          <cell r="AS2478">
            <v>100</v>
          </cell>
          <cell r="AT2478">
            <v>100</v>
          </cell>
          <cell r="AU2478">
            <v>100</v>
          </cell>
          <cell r="AV2478">
            <v>100</v>
          </cell>
          <cell r="AW2478">
            <v>100</v>
          </cell>
          <cell r="AX2478">
            <v>100</v>
          </cell>
          <cell r="AY2478">
            <v>100</v>
          </cell>
          <cell r="AZ2478">
            <v>100</v>
          </cell>
          <cell r="BA2478">
            <v>100</v>
          </cell>
          <cell r="BB2478">
            <v>100</v>
          </cell>
          <cell r="BC2478">
            <v>100</v>
          </cell>
          <cell r="BD2478">
            <v>100</v>
          </cell>
          <cell r="BE2478">
            <v>100</v>
          </cell>
          <cell r="BF2478">
            <v>100</v>
          </cell>
          <cell r="BG2478">
            <v>100</v>
          </cell>
          <cell r="BH2478">
            <v>100</v>
          </cell>
          <cell r="BI2478">
            <v>100</v>
          </cell>
          <cell r="BJ2478">
            <v>100</v>
          </cell>
          <cell r="BK2478">
            <v>100</v>
          </cell>
          <cell r="BL2478">
            <v>100</v>
          </cell>
        </row>
        <row r="2479">
          <cell r="A2479" t="str">
            <v>1.6.10.5</v>
          </cell>
          <cell r="B2479" t="str">
            <v>I372229C11</v>
          </cell>
          <cell r="C2479" t="str">
            <v>3D Modeling (U/G) 60</v>
          </cell>
          <cell r="D2479" t="str">
            <v>Completed</v>
          </cell>
          <cell r="E2479">
            <v>0</v>
          </cell>
          <cell r="F2479">
            <v>40653</v>
          </cell>
          <cell r="G2479">
            <v>40801.657638888886</v>
          </cell>
          <cell r="H2479">
            <v>148.65763888888614</v>
          </cell>
          <cell r="I2479">
            <v>100</v>
          </cell>
          <cell r="J2479">
            <v>0</v>
          </cell>
          <cell r="K2479">
            <v>0</v>
          </cell>
          <cell r="L2479">
            <v>0</v>
          </cell>
          <cell r="M2479">
            <v>4.5516613563950843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8.5148505429332282</v>
          </cell>
          <cell r="AH2479">
            <v>32.502036713101454</v>
          </cell>
          <cell r="AI2479">
            <v>66.794315829717135</v>
          </cell>
          <cell r="AJ2479">
            <v>91.177797178810692</v>
          </cell>
          <cell r="AK2479">
            <v>100</v>
          </cell>
          <cell r="AL2479">
            <v>100</v>
          </cell>
          <cell r="AM2479">
            <v>100</v>
          </cell>
          <cell r="AN2479">
            <v>100</v>
          </cell>
          <cell r="AO2479">
            <v>100</v>
          </cell>
          <cell r="AP2479">
            <v>100</v>
          </cell>
          <cell r="AQ2479">
            <v>100</v>
          </cell>
          <cell r="AR2479">
            <v>100</v>
          </cell>
          <cell r="AS2479">
            <v>100</v>
          </cell>
          <cell r="AT2479">
            <v>100</v>
          </cell>
          <cell r="AU2479">
            <v>100</v>
          </cell>
          <cell r="AV2479">
            <v>100</v>
          </cell>
          <cell r="AW2479">
            <v>100</v>
          </cell>
          <cell r="AX2479">
            <v>100</v>
          </cell>
          <cell r="AY2479">
            <v>100</v>
          </cell>
          <cell r="AZ2479">
            <v>100</v>
          </cell>
          <cell r="BA2479">
            <v>100</v>
          </cell>
          <cell r="BB2479">
            <v>100</v>
          </cell>
          <cell r="BC2479">
            <v>100</v>
          </cell>
          <cell r="BD2479">
            <v>100</v>
          </cell>
          <cell r="BE2479">
            <v>100</v>
          </cell>
          <cell r="BF2479">
            <v>100</v>
          </cell>
          <cell r="BG2479">
            <v>100</v>
          </cell>
          <cell r="BH2479">
            <v>100</v>
          </cell>
          <cell r="BI2479">
            <v>100</v>
          </cell>
          <cell r="BJ2479">
            <v>100</v>
          </cell>
          <cell r="BK2479">
            <v>100</v>
          </cell>
          <cell r="BL2479">
            <v>100</v>
          </cell>
        </row>
        <row r="2480">
          <cell r="A2480" t="str">
            <v>1.6.10.6</v>
          </cell>
          <cell r="B2480" t="str">
            <v>I372229C06</v>
          </cell>
          <cell r="C2480" t="str">
            <v>Foundation Location Plan-Final</v>
          </cell>
          <cell r="D2480" t="str">
            <v>Completed</v>
          </cell>
          <cell r="E2480">
            <v>0</v>
          </cell>
          <cell r="F2480">
            <v>40695</v>
          </cell>
          <cell r="G2480">
            <v>40863.637499999997</v>
          </cell>
          <cell r="H2480">
            <v>168.63749999999709</v>
          </cell>
          <cell r="I2480">
            <v>20</v>
          </cell>
          <cell r="J2480">
            <v>0</v>
          </cell>
          <cell r="K2480">
            <v>0</v>
          </cell>
          <cell r="L2480">
            <v>0</v>
          </cell>
          <cell r="M2480">
            <v>0.91033227127901672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3.9506228136915622</v>
          </cell>
          <cell r="AI2480">
            <v>16.510252014599747</v>
          </cell>
          <cell r="AJ2480">
            <v>43.452493901150632</v>
          </cell>
          <cell r="AK2480">
            <v>74.020256814868404</v>
          </cell>
          <cell r="AL2480">
            <v>92.316883558113076</v>
          </cell>
          <cell r="AM2480">
            <v>100</v>
          </cell>
          <cell r="AN2480">
            <v>100</v>
          </cell>
          <cell r="AO2480">
            <v>100</v>
          </cell>
          <cell r="AP2480">
            <v>100</v>
          </cell>
          <cell r="AQ2480">
            <v>100</v>
          </cell>
          <cell r="AR2480">
            <v>100</v>
          </cell>
          <cell r="AS2480">
            <v>100</v>
          </cell>
          <cell r="AT2480">
            <v>100</v>
          </cell>
          <cell r="AU2480">
            <v>100</v>
          </cell>
          <cell r="AV2480">
            <v>100</v>
          </cell>
          <cell r="AW2480">
            <v>100</v>
          </cell>
          <cell r="AX2480">
            <v>100</v>
          </cell>
          <cell r="AY2480">
            <v>100</v>
          </cell>
          <cell r="AZ2480">
            <v>100</v>
          </cell>
          <cell r="BA2480">
            <v>100</v>
          </cell>
          <cell r="BB2480">
            <v>100</v>
          </cell>
          <cell r="BC2480">
            <v>100</v>
          </cell>
          <cell r="BD2480">
            <v>100</v>
          </cell>
          <cell r="BE2480">
            <v>100</v>
          </cell>
          <cell r="BF2480">
            <v>100</v>
          </cell>
          <cell r="BG2480">
            <v>100</v>
          </cell>
          <cell r="BH2480">
            <v>100</v>
          </cell>
          <cell r="BI2480">
            <v>100</v>
          </cell>
          <cell r="BJ2480">
            <v>100</v>
          </cell>
          <cell r="BK2480">
            <v>100</v>
          </cell>
          <cell r="BL2480">
            <v>100</v>
          </cell>
        </row>
        <row r="2481">
          <cell r="A2481" t="str">
            <v>1.6.10.7</v>
          </cell>
          <cell r="B2481" t="str">
            <v>I372229C16</v>
          </cell>
          <cell r="C2481" t="str">
            <v>3D Modeling (U/G) 90</v>
          </cell>
          <cell r="D2481" t="str">
            <v>Completed</v>
          </cell>
          <cell r="E2481">
            <v>0</v>
          </cell>
          <cell r="F2481">
            <v>41020.333333333336</v>
          </cell>
          <cell r="G2481">
            <v>41048.333333333336</v>
          </cell>
          <cell r="H2481">
            <v>28</v>
          </cell>
          <cell r="I2481">
            <v>60</v>
          </cell>
          <cell r="J2481">
            <v>0</v>
          </cell>
          <cell r="K2481">
            <v>0</v>
          </cell>
          <cell r="L2481">
            <v>0</v>
          </cell>
          <cell r="M2481">
            <v>2.7309968138370508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100</v>
          </cell>
          <cell r="AT2481">
            <v>100</v>
          </cell>
          <cell r="AU2481">
            <v>100</v>
          </cell>
          <cell r="AV2481">
            <v>100</v>
          </cell>
          <cell r="AW2481">
            <v>100</v>
          </cell>
          <cell r="AX2481">
            <v>100</v>
          </cell>
          <cell r="AY2481">
            <v>100</v>
          </cell>
          <cell r="AZ2481">
            <v>100</v>
          </cell>
          <cell r="BA2481">
            <v>100</v>
          </cell>
          <cell r="BB2481">
            <v>100</v>
          </cell>
          <cell r="BC2481">
            <v>100</v>
          </cell>
          <cell r="BD2481">
            <v>100</v>
          </cell>
          <cell r="BE2481">
            <v>100</v>
          </cell>
          <cell r="BF2481">
            <v>100</v>
          </cell>
          <cell r="BG2481">
            <v>100</v>
          </cell>
          <cell r="BH2481">
            <v>100</v>
          </cell>
          <cell r="BI2481">
            <v>100</v>
          </cell>
          <cell r="BJ2481">
            <v>100</v>
          </cell>
          <cell r="BK2481">
            <v>100</v>
          </cell>
          <cell r="BL2481">
            <v>100</v>
          </cell>
        </row>
        <row r="2482">
          <cell r="A2482" t="str">
            <v>1.6.10.8</v>
          </cell>
          <cell r="B2482" t="str">
            <v>I372229C08</v>
          </cell>
          <cell r="C2482" t="str">
            <v>Road &amp; Paving Plan-Final</v>
          </cell>
          <cell r="D2482" t="str">
            <v>Completed</v>
          </cell>
          <cell r="E2482">
            <v>0</v>
          </cell>
          <cell r="F2482">
            <v>40695</v>
          </cell>
          <cell r="G2482">
            <v>40863.637499999997</v>
          </cell>
          <cell r="H2482">
            <v>168.63749999999709</v>
          </cell>
          <cell r="I2482">
            <v>10</v>
          </cell>
          <cell r="J2482">
            <v>0</v>
          </cell>
          <cell r="K2482">
            <v>0</v>
          </cell>
          <cell r="L2482">
            <v>0</v>
          </cell>
          <cell r="M2482">
            <v>0.45516613563950836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3.9506228136915622</v>
          </cell>
          <cell r="AI2482">
            <v>16.510252014599747</v>
          </cell>
          <cell r="AJ2482">
            <v>43.452493901150632</v>
          </cell>
          <cell r="AK2482">
            <v>74.020256814868404</v>
          </cell>
          <cell r="AL2482">
            <v>92.316883558113076</v>
          </cell>
          <cell r="AM2482">
            <v>100</v>
          </cell>
          <cell r="AN2482">
            <v>100</v>
          </cell>
          <cell r="AO2482">
            <v>100</v>
          </cell>
          <cell r="AP2482">
            <v>100</v>
          </cell>
          <cell r="AQ2482">
            <v>100</v>
          </cell>
          <cell r="AR2482">
            <v>100</v>
          </cell>
          <cell r="AS2482">
            <v>100</v>
          </cell>
          <cell r="AT2482">
            <v>100</v>
          </cell>
          <cell r="AU2482">
            <v>100</v>
          </cell>
          <cell r="AV2482">
            <v>100</v>
          </cell>
          <cell r="AW2482">
            <v>100</v>
          </cell>
          <cell r="AX2482">
            <v>100</v>
          </cell>
          <cell r="AY2482">
            <v>100</v>
          </cell>
          <cell r="AZ2482">
            <v>100</v>
          </cell>
          <cell r="BA2482">
            <v>100</v>
          </cell>
          <cell r="BB2482">
            <v>100</v>
          </cell>
          <cell r="BC2482">
            <v>100</v>
          </cell>
          <cell r="BD2482">
            <v>100</v>
          </cell>
          <cell r="BE2482">
            <v>100</v>
          </cell>
          <cell r="BF2482">
            <v>100</v>
          </cell>
          <cell r="BG2482">
            <v>100</v>
          </cell>
          <cell r="BH2482">
            <v>100</v>
          </cell>
          <cell r="BI2482">
            <v>100</v>
          </cell>
          <cell r="BJ2482">
            <v>100</v>
          </cell>
          <cell r="BK2482">
            <v>100</v>
          </cell>
          <cell r="BL2482">
            <v>100</v>
          </cell>
        </row>
        <row r="2483">
          <cell r="A2483" t="str">
            <v>1.6.10.9</v>
          </cell>
          <cell r="B2483" t="str">
            <v>I372229C24</v>
          </cell>
          <cell r="C2483" t="str">
            <v>MTO FINAL</v>
          </cell>
          <cell r="D2483" t="str">
            <v>Completed</v>
          </cell>
          <cell r="E2483">
            <v>0</v>
          </cell>
          <cell r="F2483">
            <v>41020.333333333336</v>
          </cell>
          <cell r="G2483">
            <v>41048.333333333336</v>
          </cell>
          <cell r="H2483">
            <v>28</v>
          </cell>
          <cell r="I2483">
            <v>62</v>
          </cell>
          <cell r="J2483">
            <v>0</v>
          </cell>
          <cell r="K2483">
            <v>0</v>
          </cell>
          <cell r="L2483">
            <v>0</v>
          </cell>
          <cell r="M2483">
            <v>2.8220300409649521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100</v>
          </cell>
          <cell r="AT2483">
            <v>100</v>
          </cell>
          <cell r="AU2483">
            <v>100</v>
          </cell>
          <cell r="AV2483">
            <v>100</v>
          </cell>
          <cell r="AW2483">
            <v>100</v>
          </cell>
          <cell r="AX2483">
            <v>100</v>
          </cell>
          <cell r="AY2483">
            <v>100</v>
          </cell>
          <cell r="AZ2483">
            <v>100</v>
          </cell>
          <cell r="BA2483">
            <v>100</v>
          </cell>
          <cell r="BB2483">
            <v>100</v>
          </cell>
          <cell r="BC2483">
            <v>100</v>
          </cell>
          <cell r="BD2483">
            <v>100</v>
          </cell>
          <cell r="BE2483">
            <v>100</v>
          </cell>
          <cell r="BF2483">
            <v>100</v>
          </cell>
          <cell r="BG2483">
            <v>100</v>
          </cell>
          <cell r="BH2483">
            <v>100</v>
          </cell>
          <cell r="BI2483">
            <v>100</v>
          </cell>
          <cell r="BJ2483">
            <v>100</v>
          </cell>
          <cell r="BK2483">
            <v>100</v>
          </cell>
          <cell r="BL2483">
            <v>100</v>
          </cell>
        </row>
        <row r="2484">
          <cell r="A2484" t="str">
            <v>1.6.10.10</v>
          </cell>
          <cell r="B2484" t="str">
            <v>I372229C34</v>
          </cell>
          <cell r="C2484" t="str">
            <v>U/G Layout-FINAL</v>
          </cell>
          <cell r="D2484" t="str">
            <v>Completed</v>
          </cell>
          <cell r="E2484">
            <v>0</v>
          </cell>
          <cell r="F2484">
            <v>40842.666666666664</v>
          </cell>
          <cell r="G2484">
            <v>40863.666666666664</v>
          </cell>
          <cell r="H2484">
            <v>21</v>
          </cell>
          <cell r="I2484">
            <v>10</v>
          </cell>
          <cell r="J2484">
            <v>0</v>
          </cell>
          <cell r="K2484">
            <v>0</v>
          </cell>
          <cell r="L2484">
            <v>0</v>
          </cell>
          <cell r="M2484">
            <v>0.45516613563950836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100</v>
          </cell>
          <cell r="AN2484">
            <v>100</v>
          </cell>
          <cell r="AO2484">
            <v>100</v>
          </cell>
          <cell r="AP2484">
            <v>100</v>
          </cell>
          <cell r="AQ2484">
            <v>100</v>
          </cell>
          <cell r="AR2484">
            <v>100</v>
          </cell>
          <cell r="AS2484">
            <v>100</v>
          </cell>
          <cell r="AT2484">
            <v>100</v>
          </cell>
          <cell r="AU2484">
            <v>100</v>
          </cell>
          <cell r="AV2484">
            <v>100</v>
          </cell>
          <cell r="AW2484">
            <v>100</v>
          </cell>
          <cell r="AX2484">
            <v>100</v>
          </cell>
          <cell r="AY2484">
            <v>100</v>
          </cell>
          <cell r="AZ2484">
            <v>100</v>
          </cell>
          <cell r="BA2484">
            <v>100</v>
          </cell>
          <cell r="BB2484">
            <v>100</v>
          </cell>
          <cell r="BC2484">
            <v>100</v>
          </cell>
          <cell r="BD2484">
            <v>100</v>
          </cell>
          <cell r="BE2484">
            <v>100</v>
          </cell>
          <cell r="BF2484">
            <v>100</v>
          </cell>
          <cell r="BG2484">
            <v>100</v>
          </cell>
          <cell r="BH2484">
            <v>100</v>
          </cell>
          <cell r="BI2484">
            <v>100</v>
          </cell>
          <cell r="BJ2484">
            <v>100</v>
          </cell>
          <cell r="BK2484">
            <v>100</v>
          </cell>
          <cell r="BL2484">
            <v>100</v>
          </cell>
        </row>
        <row r="2485">
          <cell r="A2485" t="str">
            <v>1.6.10.11</v>
          </cell>
          <cell r="B2485" t="str">
            <v>I372229C39</v>
          </cell>
          <cell r="C2485" t="str">
            <v>Manhole/Catch Basin Dimension Schedule-1st</v>
          </cell>
          <cell r="D2485" t="str">
            <v>Completed</v>
          </cell>
          <cell r="E2485">
            <v>0</v>
          </cell>
          <cell r="F2485">
            <v>40842.666666666664</v>
          </cell>
          <cell r="G2485">
            <v>40863.666666666664</v>
          </cell>
          <cell r="H2485">
            <v>21</v>
          </cell>
          <cell r="I2485">
            <v>60</v>
          </cell>
          <cell r="J2485">
            <v>0</v>
          </cell>
          <cell r="K2485">
            <v>0</v>
          </cell>
          <cell r="L2485">
            <v>0</v>
          </cell>
          <cell r="M2485">
            <v>2.7309968138370508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100</v>
          </cell>
          <cell r="AN2485">
            <v>100</v>
          </cell>
          <cell r="AO2485">
            <v>100</v>
          </cell>
          <cell r="AP2485">
            <v>100</v>
          </cell>
          <cell r="AQ2485">
            <v>100</v>
          </cell>
          <cell r="AR2485">
            <v>100</v>
          </cell>
          <cell r="AS2485">
            <v>100</v>
          </cell>
          <cell r="AT2485">
            <v>100</v>
          </cell>
          <cell r="AU2485">
            <v>100</v>
          </cell>
          <cell r="AV2485">
            <v>100</v>
          </cell>
          <cell r="AW2485">
            <v>100</v>
          </cell>
          <cell r="AX2485">
            <v>100</v>
          </cell>
          <cell r="AY2485">
            <v>100</v>
          </cell>
          <cell r="AZ2485">
            <v>100</v>
          </cell>
          <cell r="BA2485">
            <v>100</v>
          </cell>
          <cell r="BB2485">
            <v>100</v>
          </cell>
          <cell r="BC2485">
            <v>100</v>
          </cell>
          <cell r="BD2485">
            <v>100</v>
          </cell>
          <cell r="BE2485">
            <v>100</v>
          </cell>
          <cell r="BF2485">
            <v>100</v>
          </cell>
          <cell r="BG2485">
            <v>100</v>
          </cell>
          <cell r="BH2485">
            <v>100</v>
          </cell>
          <cell r="BI2485">
            <v>100</v>
          </cell>
          <cell r="BJ2485">
            <v>100</v>
          </cell>
          <cell r="BK2485">
            <v>100</v>
          </cell>
          <cell r="BL2485">
            <v>100</v>
          </cell>
        </row>
        <row r="2486">
          <cell r="A2486" t="str">
            <v>1.6.10.12</v>
          </cell>
          <cell r="B2486" t="str">
            <v>I372229C44</v>
          </cell>
          <cell r="C2486" t="str">
            <v>Manhole/Catch Basin Dimension Schedule-Final</v>
          </cell>
          <cell r="D2486" t="str">
            <v>Completed</v>
          </cell>
          <cell r="E2486">
            <v>0</v>
          </cell>
          <cell r="F2486">
            <v>40842.666666666664</v>
          </cell>
          <cell r="G2486">
            <v>40863.666666666664</v>
          </cell>
          <cell r="H2486">
            <v>21</v>
          </cell>
          <cell r="I2486">
            <v>20</v>
          </cell>
          <cell r="J2486">
            <v>0</v>
          </cell>
          <cell r="K2486">
            <v>0</v>
          </cell>
          <cell r="L2486">
            <v>0</v>
          </cell>
          <cell r="M2486">
            <v>0.91033227127901672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100</v>
          </cell>
          <cell r="AN2486">
            <v>100</v>
          </cell>
          <cell r="AO2486">
            <v>100</v>
          </cell>
          <cell r="AP2486">
            <v>100</v>
          </cell>
          <cell r="AQ2486">
            <v>100</v>
          </cell>
          <cell r="AR2486">
            <v>100</v>
          </cell>
          <cell r="AS2486">
            <v>100</v>
          </cell>
          <cell r="AT2486">
            <v>100</v>
          </cell>
          <cell r="AU2486">
            <v>100</v>
          </cell>
          <cell r="AV2486">
            <v>100</v>
          </cell>
          <cell r="AW2486">
            <v>100</v>
          </cell>
          <cell r="AX2486">
            <v>100</v>
          </cell>
          <cell r="AY2486">
            <v>100</v>
          </cell>
          <cell r="AZ2486">
            <v>100</v>
          </cell>
          <cell r="BA2486">
            <v>100</v>
          </cell>
          <cell r="BB2486">
            <v>100</v>
          </cell>
          <cell r="BC2486">
            <v>100</v>
          </cell>
          <cell r="BD2486">
            <v>100</v>
          </cell>
          <cell r="BE2486">
            <v>100</v>
          </cell>
          <cell r="BF2486">
            <v>100</v>
          </cell>
          <cell r="BG2486">
            <v>100</v>
          </cell>
          <cell r="BH2486">
            <v>100</v>
          </cell>
          <cell r="BI2486">
            <v>100</v>
          </cell>
          <cell r="BJ2486">
            <v>100</v>
          </cell>
          <cell r="BK2486">
            <v>100</v>
          </cell>
          <cell r="BL2486">
            <v>100</v>
          </cell>
        </row>
        <row r="2487">
          <cell r="A2487" t="str">
            <v>1.6.10.13</v>
          </cell>
          <cell r="B2487" t="str">
            <v>I372229C49</v>
          </cell>
          <cell r="C2487" t="str">
            <v>Manhole/Catch Basin Barbending Schedule-1st</v>
          </cell>
          <cell r="D2487" t="str">
            <v>Completed</v>
          </cell>
          <cell r="E2487">
            <v>0</v>
          </cell>
          <cell r="F2487">
            <v>40842.666666666664</v>
          </cell>
          <cell r="G2487">
            <v>40863.666666666664</v>
          </cell>
          <cell r="H2487">
            <v>21</v>
          </cell>
          <cell r="I2487">
            <v>60</v>
          </cell>
          <cell r="J2487">
            <v>0</v>
          </cell>
          <cell r="K2487">
            <v>0</v>
          </cell>
          <cell r="L2487">
            <v>0</v>
          </cell>
          <cell r="M2487">
            <v>2.7309968138370508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100</v>
          </cell>
          <cell r="AN2487">
            <v>100</v>
          </cell>
          <cell r="AO2487">
            <v>100</v>
          </cell>
          <cell r="AP2487">
            <v>100</v>
          </cell>
          <cell r="AQ2487">
            <v>100</v>
          </cell>
          <cell r="AR2487">
            <v>100</v>
          </cell>
          <cell r="AS2487">
            <v>100</v>
          </cell>
          <cell r="AT2487">
            <v>100</v>
          </cell>
          <cell r="AU2487">
            <v>100</v>
          </cell>
          <cell r="AV2487">
            <v>100</v>
          </cell>
          <cell r="AW2487">
            <v>100</v>
          </cell>
          <cell r="AX2487">
            <v>100</v>
          </cell>
          <cell r="AY2487">
            <v>100</v>
          </cell>
          <cell r="AZ2487">
            <v>100</v>
          </cell>
          <cell r="BA2487">
            <v>100</v>
          </cell>
          <cell r="BB2487">
            <v>100</v>
          </cell>
          <cell r="BC2487">
            <v>100</v>
          </cell>
          <cell r="BD2487">
            <v>100</v>
          </cell>
          <cell r="BE2487">
            <v>100</v>
          </cell>
          <cell r="BF2487">
            <v>100</v>
          </cell>
          <cell r="BG2487">
            <v>100</v>
          </cell>
          <cell r="BH2487">
            <v>100</v>
          </cell>
          <cell r="BI2487">
            <v>100</v>
          </cell>
          <cell r="BJ2487">
            <v>100</v>
          </cell>
          <cell r="BK2487">
            <v>100</v>
          </cell>
          <cell r="BL2487">
            <v>100</v>
          </cell>
        </row>
        <row r="2488">
          <cell r="A2488" t="str">
            <v>1.6.10.14</v>
          </cell>
          <cell r="B2488" t="str">
            <v>I372229C54</v>
          </cell>
          <cell r="C2488" t="str">
            <v>Manhole/Catch Basin Barbending Schedule-Final</v>
          </cell>
          <cell r="D2488" t="str">
            <v>Completed</v>
          </cell>
          <cell r="E2488">
            <v>0</v>
          </cell>
          <cell r="F2488">
            <v>40842.666666666664</v>
          </cell>
          <cell r="G2488">
            <v>40863.666666666664</v>
          </cell>
          <cell r="H2488">
            <v>21</v>
          </cell>
          <cell r="I2488">
            <v>20</v>
          </cell>
          <cell r="J2488">
            <v>0</v>
          </cell>
          <cell r="K2488">
            <v>0</v>
          </cell>
          <cell r="L2488">
            <v>0</v>
          </cell>
          <cell r="M2488">
            <v>0.91033227127901672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100</v>
          </cell>
          <cell r="AN2488">
            <v>100</v>
          </cell>
          <cell r="AO2488">
            <v>100</v>
          </cell>
          <cell r="AP2488">
            <v>100</v>
          </cell>
          <cell r="AQ2488">
            <v>100</v>
          </cell>
          <cell r="AR2488">
            <v>100</v>
          </cell>
          <cell r="AS2488">
            <v>100</v>
          </cell>
          <cell r="AT2488">
            <v>100</v>
          </cell>
          <cell r="AU2488">
            <v>100</v>
          </cell>
          <cell r="AV2488">
            <v>100</v>
          </cell>
          <cell r="AW2488">
            <v>100</v>
          </cell>
          <cell r="AX2488">
            <v>100</v>
          </cell>
          <cell r="AY2488">
            <v>100</v>
          </cell>
          <cell r="AZ2488">
            <v>100</v>
          </cell>
          <cell r="BA2488">
            <v>100</v>
          </cell>
          <cell r="BB2488">
            <v>100</v>
          </cell>
          <cell r="BC2488">
            <v>100</v>
          </cell>
          <cell r="BD2488">
            <v>100</v>
          </cell>
          <cell r="BE2488">
            <v>100</v>
          </cell>
          <cell r="BF2488">
            <v>100</v>
          </cell>
          <cell r="BG2488">
            <v>100</v>
          </cell>
          <cell r="BH2488">
            <v>100</v>
          </cell>
          <cell r="BI2488">
            <v>100</v>
          </cell>
          <cell r="BJ2488">
            <v>100</v>
          </cell>
          <cell r="BK2488">
            <v>100</v>
          </cell>
          <cell r="BL2488">
            <v>100</v>
          </cell>
        </row>
        <row r="2489">
          <cell r="A2489" t="str">
            <v>1.6.10.15</v>
          </cell>
          <cell r="B2489" t="str">
            <v>I372229C59</v>
          </cell>
          <cell r="C2489" t="str">
            <v>Overall Ditch Plan-1st</v>
          </cell>
          <cell r="D2489" t="str">
            <v>Completed</v>
          </cell>
          <cell r="E2489">
            <v>0</v>
          </cell>
          <cell r="F2489">
            <v>40842.666666666664</v>
          </cell>
          <cell r="G2489">
            <v>40863.666666666664</v>
          </cell>
          <cell r="H2489">
            <v>21</v>
          </cell>
          <cell r="I2489">
            <v>60</v>
          </cell>
          <cell r="J2489">
            <v>0</v>
          </cell>
          <cell r="K2489">
            <v>0</v>
          </cell>
          <cell r="L2489">
            <v>0</v>
          </cell>
          <cell r="M2489">
            <v>2.7309968138370508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100</v>
          </cell>
          <cell r="AN2489">
            <v>100</v>
          </cell>
          <cell r="AO2489">
            <v>100</v>
          </cell>
          <cell r="AP2489">
            <v>100</v>
          </cell>
          <cell r="AQ2489">
            <v>100</v>
          </cell>
          <cell r="AR2489">
            <v>100</v>
          </cell>
          <cell r="AS2489">
            <v>100</v>
          </cell>
          <cell r="AT2489">
            <v>100</v>
          </cell>
          <cell r="AU2489">
            <v>100</v>
          </cell>
          <cell r="AV2489">
            <v>100</v>
          </cell>
          <cell r="AW2489">
            <v>100</v>
          </cell>
          <cell r="AX2489">
            <v>100</v>
          </cell>
          <cell r="AY2489">
            <v>100</v>
          </cell>
          <cell r="AZ2489">
            <v>100</v>
          </cell>
          <cell r="BA2489">
            <v>100</v>
          </cell>
          <cell r="BB2489">
            <v>100</v>
          </cell>
          <cell r="BC2489">
            <v>100</v>
          </cell>
          <cell r="BD2489">
            <v>100</v>
          </cell>
          <cell r="BE2489">
            <v>100</v>
          </cell>
          <cell r="BF2489">
            <v>100</v>
          </cell>
          <cell r="BG2489">
            <v>100</v>
          </cell>
          <cell r="BH2489">
            <v>100</v>
          </cell>
          <cell r="BI2489">
            <v>100</v>
          </cell>
          <cell r="BJ2489">
            <v>100</v>
          </cell>
          <cell r="BK2489">
            <v>100</v>
          </cell>
          <cell r="BL2489">
            <v>100</v>
          </cell>
        </row>
        <row r="2490">
          <cell r="A2490" t="str">
            <v>1.6.10.16</v>
          </cell>
          <cell r="B2490" t="str">
            <v>I372229C64</v>
          </cell>
          <cell r="C2490" t="str">
            <v>Overall Ditch Plan-Final</v>
          </cell>
          <cell r="D2490" t="str">
            <v>Completed</v>
          </cell>
          <cell r="E2490">
            <v>0</v>
          </cell>
          <cell r="F2490">
            <v>40842.666666666664</v>
          </cell>
          <cell r="G2490">
            <v>40863.666666666664</v>
          </cell>
          <cell r="H2490">
            <v>21</v>
          </cell>
          <cell r="I2490">
            <v>10</v>
          </cell>
          <cell r="J2490">
            <v>0</v>
          </cell>
          <cell r="K2490">
            <v>0</v>
          </cell>
          <cell r="L2490">
            <v>0</v>
          </cell>
          <cell r="M2490">
            <v>0.45516613563950836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100</v>
          </cell>
          <cell r="AN2490">
            <v>100</v>
          </cell>
          <cell r="AO2490">
            <v>100</v>
          </cell>
          <cell r="AP2490">
            <v>100</v>
          </cell>
          <cell r="AQ2490">
            <v>100</v>
          </cell>
          <cell r="AR2490">
            <v>100</v>
          </cell>
          <cell r="AS2490">
            <v>100</v>
          </cell>
          <cell r="AT2490">
            <v>100</v>
          </cell>
          <cell r="AU2490">
            <v>100</v>
          </cell>
          <cell r="AV2490">
            <v>100</v>
          </cell>
          <cell r="AW2490">
            <v>100</v>
          </cell>
          <cell r="AX2490">
            <v>100</v>
          </cell>
          <cell r="AY2490">
            <v>100</v>
          </cell>
          <cell r="AZ2490">
            <v>100</v>
          </cell>
          <cell r="BA2490">
            <v>100</v>
          </cell>
          <cell r="BB2490">
            <v>100</v>
          </cell>
          <cell r="BC2490">
            <v>100</v>
          </cell>
          <cell r="BD2490">
            <v>100</v>
          </cell>
          <cell r="BE2490">
            <v>100</v>
          </cell>
          <cell r="BF2490">
            <v>100</v>
          </cell>
          <cell r="BG2490">
            <v>100</v>
          </cell>
          <cell r="BH2490">
            <v>100</v>
          </cell>
          <cell r="BI2490">
            <v>100</v>
          </cell>
          <cell r="BJ2490">
            <v>100</v>
          </cell>
          <cell r="BK2490">
            <v>100</v>
          </cell>
          <cell r="BL2490">
            <v>100</v>
          </cell>
        </row>
        <row r="2491">
          <cell r="A2491" t="str">
            <v>1.6.10.17</v>
          </cell>
          <cell r="B2491" t="str">
            <v>I372229C69</v>
          </cell>
          <cell r="C2491" t="str">
            <v>Grading &amp; Drainage Plan-1st</v>
          </cell>
          <cell r="D2491" t="str">
            <v>Completed</v>
          </cell>
          <cell r="E2491">
            <v>0</v>
          </cell>
          <cell r="F2491">
            <v>40842.666666666664</v>
          </cell>
          <cell r="G2491">
            <v>40863.666666666664</v>
          </cell>
          <cell r="H2491">
            <v>21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100</v>
          </cell>
          <cell r="AN2491">
            <v>100</v>
          </cell>
          <cell r="AO2491">
            <v>100</v>
          </cell>
          <cell r="AP2491">
            <v>100</v>
          </cell>
          <cell r="AQ2491">
            <v>100</v>
          </cell>
          <cell r="AR2491">
            <v>100</v>
          </cell>
          <cell r="AS2491">
            <v>100</v>
          </cell>
          <cell r="AT2491">
            <v>100</v>
          </cell>
          <cell r="AU2491">
            <v>100</v>
          </cell>
          <cell r="AV2491">
            <v>100</v>
          </cell>
          <cell r="AW2491">
            <v>100</v>
          </cell>
          <cell r="AX2491">
            <v>100</v>
          </cell>
          <cell r="AY2491">
            <v>100</v>
          </cell>
          <cell r="AZ2491">
            <v>100</v>
          </cell>
          <cell r="BA2491">
            <v>100</v>
          </cell>
          <cell r="BB2491">
            <v>100</v>
          </cell>
          <cell r="BC2491">
            <v>100</v>
          </cell>
          <cell r="BD2491">
            <v>100</v>
          </cell>
          <cell r="BE2491">
            <v>100</v>
          </cell>
          <cell r="BF2491">
            <v>100</v>
          </cell>
          <cell r="BG2491">
            <v>100</v>
          </cell>
          <cell r="BH2491">
            <v>100</v>
          </cell>
          <cell r="BI2491">
            <v>100</v>
          </cell>
          <cell r="BJ2491">
            <v>100</v>
          </cell>
          <cell r="BK2491">
            <v>100</v>
          </cell>
          <cell r="BL2491">
            <v>100</v>
          </cell>
        </row>
        <row r="2492">
          <cell r="A2492" t="str">
            <v>1.6.10.18</v>
          </cell>
          <cell r="B2492" t="str">
            <v>I372229C74</v>
          </cell>
          <cell r="C2492" t="str">
            <v>Grading &amp; Drainage Plan-Final</v>
          </cell>
          <cell r="D2492" t="str">
            <v>Completed</v>
          </cell>
          <cell r="E2492">
            <v>0</v>
          </cell>
          <cell r="F2492">
            <v>40842.666666666664</v>
          </cell>
          <cell r="G2492">
            <v>40863.666666666664</v>
          </cell>
          <cell r="H2492">
            <v>21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100</v>
          </cell>
          <cell r="AN2492">
            <v>100</v>
          </cell>
          <cell r="AO2492">
            <v>100</v>
          </cell>
          <cell r="AP2492">
            <v>100</v>
          </cell>
          <cell r="AQ2492">
            <v>100</v>
          </cell>
          <cell r="AR2492">
            <v>100</v>
          </cell>
          <cell r="AS2492">
            <v>100</v>
          </cell>
          <cell r="AT2492">
            <v>100</v>
          </cell>
          <cell r="AU2492">
            <v>100</v>
          </cell>
          <cell r="AV2492">
            <v>100</v>
          </cell>
          <cell r="AW2492">
            <v>100</v>
          </cell>
          <cell r="AX2492">
            <v>100</v>
          </cell>
          <cell r="AY2492">
            <v>100</v>
          </cell>
          <cell r="AZ2492">
            <v>100</v>
          </cell>
          <cell r="BA2492">
            <v>100</v>
          </cell>
          <cell r="BB2492">
            <v>100</v>
          </cell>
          <cell r="BC2492">
            <v>100</v>
          </cell>
          <cell r="BD2492">
            <v>100</v>
          </cell>
          <cell r="BE2492">
            <v>100</v>
          </cell>
          <cell r="BF2492">
            <v>100</v>
          </cell>
          <cell r="BG2492">
            <v>100</v>
          </cell>
          <cell r="BH2492">
            <v>100</v>
          </cell>
          <cell r="BI2492">
            <v>100</v>
          </cell>
          <cell r="BJ2492">
            <v>100</v>
          </cell>
          <cell r="BK2492">
            <v>100</v>
          </cell>
          <cell r="BL2492">
            <v>100</v>
          </cell>
        </row>
        <row r="2493">
          <cell r="A2493" t="str">
            <v>1.6.10.19</v>
          </cell>
          <cell r="B2493" t="str">
            <v>I372229C79</v>
          </cell>
          <cell r="C2493" t="str">
            <v>Fence Details-1st</v>
          </cell>
          <cell r="D2493" t="str">
            <v>Completed</v>
          </cell>
          <cell r="E2493">
            <v>0</v>
          </cell>
          <cell r="F2493">
            <v>40842.666666666664</v>
          </cell>
          <cell r="G2493">
            <v>40863.666666666664</v>
          </cell>
          <cell r="H2493">
            <v>21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100</v>
          </cell>
          <cell r="AN2493">
            <v>100</v>
          </cell>
          <cell r="AO2493">
            <v>100</v>
          </cell>
          <cell r="AP2493">
            <v>100</v>
          </cell>
          <cell r="AQ2493">
            <v>100</v>
          </cell>
          <cell r="AR2493">
            <v>100</v>
          </cell>
          <cell r="AS2493">
            <v>100</v>
          </cell>
          <cell r="AT2493">
            <v>100</v>
          </cell>
          <cell r="AU2493">
            <v>100</v>
          </cell>
          <cell r="AV2493">
            <v>100</v>
          </cell>
          <cell r="AW2493">
            <v>100</v>
          </cell>
          <cell r="AX2493">
            <v>100</v>
          </cell>
          <cell r="AY2493">
            <v>100</v>
          </cell>
          <cell r="AZ2493">
            <v>100</v>
          </cell>
          <cell r="BA2493">
            <v>100</v>
          </cell>
          <cell r="BB2493">
            <v>100</v>
          </cell>
          <cell r="BC2493">
            <v>100</v>
          </cell>
          <cell r="BD2493">
            <v>100</v>
          </cell>
          <cell r="BE2493">
            <v>100</v>
          </cell>
          <cell r="BF2493">
            <v>100</v>
          </cell>
          <cell r="BG2493">
            <v>100</v>
          </cell>
          <cell r="BH2493">
            <v>100</v>
          </cell>
          <cell r="BI2493">
            <v>100</v>
          </cell>
          <cell r="BJ2493">
            <v>100</v>
          </cell>
          <cell r="BK2493">
            <v>100</v>
          </cell>
          <cell r="BL2493">
            <v>100</v>
          </cell>
        </row>
        <row r="2494">
          <cell r="A2494" t="str">
            <v>1.6.10.20</v>
          </cell>
          <cell r="B2494" t="str">
            <v>I372229C84</v>
          </cell>
          <cell r="C2494" t="str">
            <v>Fence Details-Final</v>
          </cell>
          <cell r="D2494" t="str">
            <v>Completed</v>
          </cell>
          <cell r="E2494">
            <v>0</v>
          </cell>
          <cell r="F2494">
            <v>40842.666666666664</v>
          </cell>
          <cell r="G2494">
            <v>40863.666666666664</v>
          </cell>
          <cell r="H2494">
            <v>21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100</v>
          </cell>
          <cell r="AN2494">
            <v>100</v>
          </cell>
          <cell r="AO2494">
            <v>100</v>
          </cell>
          <cell r="AP2494">
            <v>100</v>
          </cell>
          <cell r="AQ2494">
            <v>100</v>
          </cell>
          <cell r="AR2494">
            <v>100</v>
          </cell>
          <cell r="AS2494">
            <v>100</v>
          </cell>
          <cell r="AT2494">
            <v>100</v>
          </cell>
          <cell r="AU2494">
            <v>100</v>
          </cell>
          <cell r="AV2494">
            <v>100</v>
          </cell>
          <cell r="AW2494">
            <v>100</v>
          </cell>
          <cell r="AX2494">
            <v>100</v>
          </cell>
          <cell r="AY2494">
            <v>100</v>
          </cell>
          <cell r="AZ2494">
            <v>100</v>
          </cell>
          <cell r="BA2494">
            <v>100</v>
          </cell>
          <cell r="BB2494">
            <v>100</v>
          </cell>
          <cell r="BC2494">
            <v>100</v>
          </cell>
          <cell r="BD2494">
            <v>100</v>
          </cell>
          <cell r="BE2494">
            <v>100</v>
          </cell>
          <cell r="BF2494">
            <v>100</v>
          </cell>
          <cell r="BG2494">
            <v>100</v>
          </cell>
          <cell r="BH2494">
            <v>100</v>
          </cell>
          <cell r="BI2494">
            <v>100</v>
          </cell>
          <cell r="BJ2494">
            <v>100</v>
          </cell>
          <cell r="BK2494">
            <v>100</v>
          </cell>
          <cell r="BL2494">
            <v>100</v>
          </cell>
        </row>
        <row r="2495">
          <cell r="A2495" t="str">
            <v>1.6.10.21</v>
          </cell>
          <cell r="B2495" t="str">
            <v>I372229C89</v>
          </cell>
          <cell r="C2495" t="str">
            <v>Cable Trench-1st</v>
          </cell>
          <cell r="D2495" t="str">
            <v>Completed</v>
          </cell>
          <cell r="E2495">
            <v>0</v>
          </cell>
          <cell r="F2495">
            <v>40780.657638888886</v>
          </cell>
          <cell r="G2495">
            <v>40801.657638888886</v>
          </cell>
          <cell r="H2495">
            <v>21</v>
          </cell>
          <cell r="I2495">
            <v>200</v>
          </cell>
          <cell r="J2495">
            <v>0</v>
          </cell>
          <cell r="K2495">
            <v>0</v>
          </cell>
          <cell r="L2495">
            <v>0</v>
          </cell>
          <cell r="M2495">
            <v>9.1033227127901686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100</v>
          </cell>
          <cell r="AL2495">
            <v>100</v>
          </cell>
          <cell r="AM2495">
            <v>100</v>
          </cell>
          <cell r="AN2495">
            <v>100</v>
          </cell>
          <cell r="AO2495">
            <v>100</v>
          </cell>
          <cell r="AP2495">
            <v>100</v>
          </cell>
          <cell r="AQ2495">
            <v>100</v>
          </cell>
          <cell r="AR2495">
            <v>100</v>
          </cell>
          <cell r="AS2495">
            <v>100</v>
          </cell>
          <cell r="AT2495">
            <v>100</v>
          </cell>
          <cell r="AU2495">
            <v>100</v>
          </cell>
          <cell r="AV2495">
            <v>100</v>
          </cell>
          <cell r="AW2495">
            <v>100</v>
          </cell>
          <cell r="AX2495">
            <v>100</v>
          </cell>
          <cell r="AY2495">
            <v>100</v>
          </cell>
          <cell r="AZ2495">
            <v>100</v>
          </cell>
          <cell r="BA2495">
            <v>100</v>
          </cell>
          <cell r="BB2495">
            <v>100</v>
          </cell>
          <cell r="BC2495">
            <v>100</v>
          </cell>
          <cell r="BD2495">
            <v>100</v>
          </cell>
          <cell r="BE2495">
            <v>100</v>
          </cell>
          <cell r="BF2495">
            <v>100</v>
          </cell>
          <cell r="BG2495">
            <v>100</v>
          </cell>
          <cell r="BH2495">
            <v>100</v>
          </cell>
          <cell r="BI2495">
            <v>100</v>
          </cell>
          <cell r="BJ2495">
            <v>100</v>
          </cell>
          <cell r="BK2495">
            <v>100</v>
          </cell>
          <cell r="BL2495">
            <v>100</v>
          </cell>
        </row>
        <row r="2496">
          <cell r="A2496" t="str">
            <v>1.6.10.22</v>
          </cell>
          <cell r="B2496" t="str">
            <v>I372229C94</v>
          </cell>
          <cell r="C2496" t="str">
            <v>Cable Trench-Final</v>
          </cell>
          <cell r="D2496" t="str">
            <v>Completed</v>
          </cell>
          <cell r="E2496">
            <v>0</v>
          </cell>
          <cell r="F2496">
            <v>40780.657638888886</v>
          </cell>
          <cell r="G2496">
            <v>40801.657638888886</v>
          </cell>
          <cell r="H2496">
            <v>21</v>
          </cell>
          <cell r="I2496">
            <v>100</v>
          </cell>
          <cell r="J2496">
            <v>0</v>
          </cell>
          <cell r="K2496">
            <v>0</v>
          </cell>
          <cell r="L2496">
            <v>0</v>
          </cell>
          <cell r="M2496">
            <v>4.5516613563950843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100</v>
          </cell>
          <cell r="AL2496">
            <v>100</v>
          </cell>
          <cell r="AM2496">
            <v>100</v>
          </cell>
          <cell r="AN2496">
            <v>100</v>
          </cell>
          <cell r="AO2496">
            <v>100</v>
          </cell>
          <cell r="AP2496">
            <v>100</v>
          </cell>
          <cell r="AQ2496">
            <v>100</v>
          </cell>
          <cell r="AR2496">
            <v>100</v>
          </cell>
          <cell r="AS2496">
            <v>100</v>
          </cell>
          <cell r="AT2496">
            <v>100</v>
          </cell>
          <cell r="AU2496">
            <v>100</v>
          </cell>
          <cell r="AV2496">
            <v>100</v>
          </cell>
          <cell r="AW2496">
            <v>100</v>
          </cell>
          <cell r="AX2496">
            <v>100</v>
          </cell>
          <cell r="AY2496">
            <v>100</v>
          </cell>
          <cell r="AZ2496">
            <v>100</v>
          </cell>
          <cell r="BA2496">
            <v>100</v>
          </cell>
          <cell r="BB2496">
            <v>100</v>
          </cell>
          <cell r="BC2496">
            <v>100</v>
          </cell>
          <cell r="BD2496">
            <v>100</v>
          </cell>
          <cell r="BE2496">
            <v>100</v>
          </cell>
          <cell r="BF2496">
            <v>100</v>
          </cell>
          <cell r="BG2496">
            <v>100</v>
          </cell>
          <cell r="BH2496">
            <v>100</v>
          </cell>
          <cell r="BI2496">
            <v>100</v>
          </cell>
          <cell r="BJ2496">
            <v>100</v>
          </cell>
          <cell r="BK2496">
            <v>100</v>
          </cell>
          <cell r="BL2496">
            <v>100</v>
          </cell>
        </row>
        <row r="2497">
          <cell r="A2497" t="str">
            <v>1.6.10.23</v>
          </cell>
          <cell r="B2497" t="str">
            <v>I372229S90</v>
          </cell>
          <cell r="C2497" t="str">
            <v>Pipe Sleeper Drawings-1st</v>
          </cell>
          <cell r="D2497" t="str">
            <v>Completed</v>
          </cell>
          <cell r="E2497">
            <v>0</v>
          </cell>
          <cell r="F2497">
            <v>40695</v>
          </cell>
          <cell r="G2497">
            <v>40863.637499999997</v>
          </cell>
          <cell r="H2497">
            <v>168.63749999999709</v>
          </cell>
          <cell r="I2497">
            <v>60</v>
          </cell>
          <cell r="J2497">
            <v>0</v>
          </cell>
          <cell r="K2497">
            <v>0</v>
          </cell>
          <cell r="L2497">
            <v>0</v>
          </cell>
          <cell r="M2497">
            <v>2.7309968138370508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3.9506228136915622</v>
          </cell>
          <cell r="AI2497">
            <v>16.510252014599747</v>
          </cell>
          <cell r="AJ2497">
            <v>43.452493901150632</v>
          </cell>
          <cell r="AK2497">
            <v>74.020256814868404</v>
          </cell>
          <cell r="AL2497">
            <v>92.316883558113076</v>
          </cell>
          <cell r="AM2497">
            <v>100</v>
          </cell>
          <cell r="AN2497">
            <v>100</v>
          </cell>
          <cell r="AO2497">
            <v>100</v>
          </cell>
          <cell r="AP2497">
            <v>100</v>
          </cell>
          <cell r="AQ2497">
            <v>100</v>
          </cell>
          <cell r="AR2497">
            <v>100</v>
          </cell>
          <cell r="AS2497">
            <v>100</v>
          </cell>
          <cell r="AT2497">
            <v>100</v>
          </cell>
          <cell r="AU2497">
            <v>100</v>
          </cell>
          <cell r="AV2497">
            <v>100</v>
          </cell>
          <cell r="AW2497">
            <v>100</v>
          </cell>
          <cell r="AX2497">
            <v>100</v>
          </cell>
          <cell r="AY2497">
            <v>100</v>
          </cell>
          <cell r="AZ2497">
            <v>100</v>
          </cell>
          <cell r="BA2497">
            <v>100</v>
          </cell>
          <cell r="BB2497">
            <v>100</v>
          </cell>
          <cell r="BC2497">
            <v>100</v>
          </cell>
          <cell r="BD2497">
            <v>100</v>
          </cell>
          <cell r="BE2497">
            <v>100</v>
          </cell>
          <cell r="BF2497">
            <v>100</v>
          </cell>
          <cell r="BG2497">
            <v>100</v>
          </cell>
          <cell r="BH2497">
            <v>100</v>
          </cell>
          <cell r="BI2497">
            <v>100</v>
          </cell>
          <cell r="BJ2497">
            <v>100</v>
          </cell>
          <cell r="BK2497">
            <v>100</v>
          </cell>
          <cell r="BL2497">
            <v>100</v>
          </cell>
        </row>
        <row r="2498">
          <cell r="A2498" t="str">
            <v>1.6.10.24</v>
          </cell>
          <cell r="B2498" t="str">
            <v>I372229S95</v>
          </cell>
          <cell r="C2498" t="str">
            <v>Pipe Sleeper Drawings-Final</v>
          </cell>
          <cell r="D2498" t="str">
            <v>Completed</v>
          </cell>
          <cell r="E2498">
            <v>0</v>
          </cell>
          <cell r="F2498">
            <v>40695</v>
          </cell>
          <cell r="G2498">
            <v>40923.479166666664</v>
          </cell>
          <cell r="H2498">
            <v>228.47916666666424</v>
          </cell>
          <cell r="I2498">
            <v>15</v>
          </cell>
          <cell r="J2498">
            <v>0</v>
          </cell>
          <cell r="K2498">
            <v>0</v>
          </cell>
          <cell r="L2498">
            <v>0</v>
          </cell>
          <cell r="M2498">
            <v>0.68274920345926271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3.0560589569027963</v>
          </cell>
          <cell r="AI2498">
            <v>9.768001587044516</v>
          </cell>
          <cell r="AJ2498">
            <v>24.262184742546346</v>
          </cell>
          <cell r="AK2498">
            <v>45.981384742633246</v>
          </cell>
          <cell r="AL2498">
            <v>68.325858110314428</v>
          </cell>
          <cell r="AM2498">
            <v>85.854864146988632</v>
          </cell>
          <cell r="AN2498">
            <v>95.068731251118777</v>
          </cell>
          <cell r="AO2498">
            <v>100</v>
          </cell>
          <cell r="AP2498">
            <v>100</v>
          </cell>
          <cell r="AQ2498">
            <v>100</v>
          </cell>
          <cell r="AR2498">
            <v>100</v>
          </cell>
          <cell r="AS2498">
            <v>100</v>
          </cell>
          <cell r="AT2498">
            <v>100</v>
          </cell>
          <cell r="AU2498">
            <v>100</v>
          </cell>
          <cell r="AV2498">
            <v>100</v>
          </cell>
          <cell r="AW2498">
            <v>100</v>
          </cell>
          <cell r="AX2498">
            <v>100</v>
          </cell>
          <cell r="AY2498">
            <v>100</v>
          </cell>
          <cell r="AZ2498">
            <v>100</v>
          </cell>
          <cell r="BA2498">
            <v>100</v>
          </cell>
          <cell r="BB2498">
            <v>100</v>
          </cell>
          <cell r="BC2498">
            <v>100</v>
          </cell>
          <cell r="BD2498">
            <v>100</v>
          </cell>
          <cell r="BE2498">
            <v>100</v>
          </cell>
          <cell r="BF2498">
            <v>100</v>
          </cell>
          <cell r="BG2498">
            <v>100</v>
          </cell>
          <cell r="BH2498">
            <v>100</v>
          </cell>
          <cell r="BI2498">
            <v>100</v>
          </cell>
          <cell r="BJ2498">
            <v>100</v>
          </cell>
          <cell r="BK2498">
            <v>100</v>
          </cell>
          <cell r="BL2498">
            <v>100</v>
          </cell>
        </row>
        <row r="2499">
          <cell r="A2499" t="str">
            <v>1.6.10.25</v>
          </cell>
          <cell r="B2499" t="str">
            <v>I372229S96</v>
          </cell>
          <cell r="C2499" t="str">
            <v>Pipe Sleeper Calculation-1st</v>
          </cell>
          <cell r="D2499" t="str">
            <v>Completed</v>
          </cell>
          <cell r="E2499">
            <v>0</v>
          </cell>
          <cell r="F2499">
            <v>40874.333333333336</v>
          </cell>
          <cell r="G2499">
            <v>41139.637499999997</v>
          </cell>
          <cell r="H2499">
            <v>265.30416666666133</v>
          </cell>
          <cell r="I2499">
            <v>10</v>
          </cell>
          <cell r="J2499">
            <v>0</v>
          </cell>
          <cell r="K2499">
            <v>0</v>
          </cell>
          <cell r="L2499">
            <v>0</v>
          </cell>
          <cell r="M2499">
            <v>0.45516613563950836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3.1637887879778503</v>
          </cell>
          <cell r="AO2499">
            <v>8.961625814802165</v>
          </cell>
          <cell r="AP2499">
            <v>20.355361608652135</v>
          </cell>
          <cell r="AQ2499">
            <v>36.390596394187149</v>
          </cell>
          <cell r="AR2499">
            <v>56.595663692058352</v>
          </cell>
          <cell r="AS2499">
            <v>74.653685814917864</v>
          </cell>
          <cell r="AT2499">
            <v>88.055349417967946</v>
          </cell>
          <cell r="AU2499">
            <v>95.30623401206006</v>
          </cell>
          <cell r="AV2499">
            <v>100</v>
          </cell>
          <cell r="AW2499">
            <v>100</v>
          </cell>
          <cell r="AX2499">
            <v>100</v>
          </cell>
          <cell r="AY2499">
            <v>100</v>
          </cell>
          <cell r="AZ2499">
            <v>100</v>
          </cell>
          <cell r="BA2499">
            <v>100</v>
          </cell>
          <cell r="BB2499">
            <v>100</v>
          </cell>
          <cell r="BC2499">
            <v>100</v>
          </cell>
          <cell r="BD2499">
            <v>100</v>
          </cell>
          <cell r="BE2499">
            <v>100</v>
          </cell>
          <cell r="BF2499">
            <v>100</v>
          </cell>
          <cell r="BG2499">
            <v>100</v>
          </cell>
          <cell r="BH2499">
            <v>100</v>
          </cell>
          <cell r="BI2499">
            <v>100</v>
          </cell>
          <cell r="BJ2499">
            <v>100</v>
          </cell>
          <cell r="BK2499">
            <v>100</v>
          </cell>
          <cell r="BL2499">
            <v>100</v>
          </cell>
        </row>
        <row r="2500">
          <cell r="A2500" t="str">
            <v>1.6.10.26</v>
          </cell>
          <cell r="B2500" t="str">
            <v>I372229S97</v>
          </cell>
          <cell r="C2500" t="str">
            <v>Pipe Sleeper Calculation-Final</v>
          </cell>
          <cell r="D2500" t="str">
            <v>Completed</v>
          </cell>
          <cell r="E2500">
            <v>0</v>
          </cell>
          <cell r="F2500">
            <v>40888.333333333336</v>
          </cell>
          <cell r="G2500">
            <v>41139.637499999997</v>
          </cell>
          <cell r="H2500">
            <v>251.30416666666133</v>
          </cell>
          <cell r="I2500">
            <v>5</v>
          </cell>
          <cell r="J2500">
            <v>0</v>
          </cell>
          <cell r="K2500">
            <v>0</v>
          </cell>
          <cell r="L2500">
            <v>0</v>
          </cell>
          <cell r="M2500">
            <v>0.22758306781975418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1.8613057367355523</v>
          </cell>
          <cell r="AO2500">
            <v>6.1718409561497207</v>
          </cell>
          <cell r="AP2500">
            <v>15.92031023735303</v>
          </cell>
          <cell r="AQ2500">
            <v>31.207146949517949</v>
          </cell>
          <cell r="AR2500">
            <v>52.104692864630564</v>
          </cell>
          <cell r="AS2500">
            <v>71.838185089266688</v>
          </cell>
          <cell r="AT2500">
            <v>86.881557475412478</v>
          </cell>
          <cell r="AU2500">
            <v>95.012528902261593</v>
          </cell>
          <cell r="AV2500">
            <v>100</v>
          </cell>
          <cell r="AW2500">
            <v>100</v>
          </cell>
          <cell r="AX2500">
            <v>100</v>
          </cell>
          <cell r="AY2500">
            <v>100</v>
          </cell>
          <cell r="AZ2500">
            <v>100</v>
          </cell>
          <cell r="BA2500">
            <v>100</v>
          </cell>
          <cell r="BB2500">
            <v>100</v>
          </cell>
          <cell r="BC2500">
            <v>100</v>
          </cell>
          <cell r="BD2500">
            <v>100</v>
          </cell>
          <cell r="BE2500">
            <v>100</v>
          </cell>
          <cell r="BF2500">
            <v>100</v>
          </cell>
          <cell r="BG2500">
            <v>100</v>
          </cell>
          <cell r="BH2500">
            <v>100</v>
          </cell>
          <cell r="BI2500">
            <v>100</v>
          </cell>
          <cell r="BJ2500">
            <v>100</v>
          </cell>
          <cell r="BK2500">
            <v>100</v>
          </cell>
          <cell r="BL2500">
            <v>100</v>
          </cell>
        </row>
        <row r="2501">
          <cell r="A2501" t="str">
            <v>1.6.10.27</v>
          </cell>
          <cell r="B2501" t="str">
            <v>I372229S86</v>
          </cell>
          <cell r="C2501" t="str">
            <v>Shelter Drawing-1st</v>
          </cell>
          <cell r="D2501" t="str">
            <v>Completed</v>
          </cell>
          <cell r="E2501">
            <v>0</v>
          </cell>
          <cell r="F2501">
            <v>40695</v>
          </cell>
          <cell r="G2501">
            <v>40863.637499999997</v>
          </cell>
          <cell r="H2501">
            <v>168.63749999999709</v>
          </cell>
          <cell r="I2501">
            <v>160</v>
          </cell>
          <cell r="J2501">
            <v>0</v>
          </cell>
          <cell r="K2501">
            <v>0</v>
          </cell>
          <cell r="L2501">
            <v>0</v>
          </cell>
          <cell r="M2501">
            <v>7.2826581702321338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3.9506228136915622</v>
          </cell>
          <cell r="AI2501">
            <v>16.510252014599747</v>
          </cell>
          <cell r="AJ2501">
            <v>43.452493901150632</v>
          </cell>
          <cell r="AK2501">
            <v>74.020256814868404</v>
          </cell>
          <cell r="AL2501">
            <v>92.316883558113076</v>
          </cell>
          <cell r="AM2501">
            <v>100</v>
          </cell>
          <cell r="AN2501">
            <v>100</v>
          </cell>
          <cell r="AO2501">
            <v>100</v>
          </cell>
          <cell r="AP2501">
            <v>100</v>
          </cell>
          <cell r="AQ2501">
            <v>100</v>
          </cell>
          <cell r="AR2501">
            <v>100</v>
          </cell>
          <cell r="AS2501">
            <v>100</v>
          </cell>
          <cell r="AT2501">
            <v>100</v>
          </cell>
          <cell r="AU2501">
            <v>100</v>
          </cell>
          <cell r="AV2501">
            <v>100</v>
          </cell>
          <cell r="AW2501">
            <v>100</v>
          </cell>
          <cell r="AX2501">
            <v>100</v>
          </cell>
          <cell r="AY2501">
            <v>100</v>
          </cell>
          <cell r="AZ2501">
            <v>100</v>
          </cell>
          <cell r="BA2501">
            <v>100</v>
          </cell>
          <cell r="BB2501">
            <v>100</v>
          </cell>
          <cell r="BC2501">
            <v>100</v>
          </cell>
          <cell r="BD2501">
            <v>100</v>
          </cell>
          <cell r="BE2501">
            <v>100</v>
          </cell>
          <cell r="BF2501">
            <v>100</v>
          </cell>
          <cell r="BG2501">
            <v>100</v>
          </cell>
          <cell r="BH2501">
            <v>100</v>
          </cell>
          <cell r="BI2501">
            <v>100</v>
          </cell>
          <cell r="BJ2501">
            <v>100</v>
          </cell>
          <cell r="BK2501">
            <v>100</v>
          </cell>
          <cell r="BL2501">
            <v>100</v>
          </cell>
        </row>
        <row r="2502">
          <cell r="A2502" t="str">
            <v>1.6.10.28</v>
          </cell>
          <cell r="B2502" t="str">
            <v>I372229S87</v>
          </cell>
          <cell r="C2502" t="str">
            <v>Shelter Drawing-Final</v>
          </cell>
          <cell r="D2502" t="str">
            <v>Completed</v>
          </cell>
          <cell r="E2502">
            <v>0</v>
          </cell>
          <cell r="F2502">
            <v>40894.333333333336</v>
          </cell>
          <cell r="G2502">
            <v>40905.666666666664</v>
          </cell>
          <cell r="H2502">
            <v>11.333333333328483</v>
          </cell>
          <cell r="I2502">
            <v>40</v>
          </cell>
          <cell r="J2502">
            <v>0</v>
          </cell>
          <cell r="K2502">
            <v>0</v>
          </cell>
          <cell r="L2502">
            <v>0</v>
          </cell>
          <cell r="M2502">
            <v>1.8206645425580334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2.611848373534853</v>
          </cell>
          <cell r="AO2502">
            <v>100</v>
          </cell>
          <cell r="AP2502">
            <v>100</v>
          </cell>
          <cell r="AQ2502">
            <v>100</v>
          </cell>
          <cell r="AR2502">
            <v>100</v>
          </cell>
          <cell r="AS2502">
            <v>100</v>
          </cell>
          <cell r="AT2502">
            <v>100</v>
          </cell>
          <cell r="AU2502">
            <v>100</v>
          </cell>
          <cell r="AV2502">
            <v>100</v>
          </cell>
          <cell r="AW2502">
            <v>100</v>
          </cell>
          <cell r="AX2502">
            <v>100</v>
          </cell>
          <cell r="AY2502">
            <v>100</v>
          </cell>
          <cell r="AZ2502">
            <v>100</v>
          </cell>
          <cell r="BA2502">
            <v>100</v>
          </cell>
          <cell r="BB2502">
            <v>100</v>
          </cell>
          <cell r="BC2502">
            <v>100</v>
          </cell>
          <cell r="BD2502">
            <v>100</v>
          </cell>
          <cell r="BE2502">
            <v>100</v>
          </cell>
          <cell r="BF2502">
            <v>100</v>
          </cell>
          <cell r="BG2502">
            <v>100</v>
          </cell>
          <cell r="BH2502">
            <v>100</v>
          </cell>
          <cell r="BI2502">
            <v>100</v>
          </cell>
          <cell r="BJ2502">
            <v>100</v>
          </cell>
          <cell r="BK2502">
            <v>100</v>
          </cell>
          <cell r="BL2502">
            <v>100</v>
          </cell>
        </row>
        <row r="2503">
          <cell r="A2503" t="str">
            <v>1.6.10.29</v>
          </cell>
          <cell r="B2503" t="str">
            <v>I372229S88</v>
          </cell>
          <cell r="C2503" t="str">
            <v>Shelter Calculation-1st</v>
          </cell>
          <cell r="D2503" t="str">
            <v>Completed</v>
          </cell>
          <cell r="E2503">
            <v>0</v>
          </cell>
          <cell r="F2503">
            <v>40881.333333333336</v>
          </cell>
          <cell r="G2503">
            <v>41139.637499999997</v>
          </cell>
          <cell r="H2503">
            <v>258.30416666666133</v>
          </cell>
          <cell r="I2503">
            <v>40</v>
          </cell>
          <cell r="J2503">
            <v>0</v>
          </cell>
          <cell r="K2503">
            <v>0</v>
          </cell>
          <cell r="L2503">
            <v>0</v>
          </cell>
          <cell r="M2503">
            <v>1.8206645425580334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2.4580108459344774</v>
          </cell>
          <cell r="AO2503">
            <v>7.5055447675652198</v>
          </cell>
          <cell r="AP2503">
            <v>18.112654122823979</v>
          </cell>
          <cell r="AQ2503">
            <v>33.830664826756163</v>
          </cell>
          <cell r="AR2503">
            <v>54.418016640046638</v>
          </cell>
          <cell r="AS2503">
            <v>73.302775786646407</v>
          </cell>
          <cell r="AT2503">
            <v>87.493952061288098</v>
          </cell>
          <cell r="AU2503">
            <v>95.165141625095288</v>
          </cell>
          <cell r="AV2503">
            <v>100</v>
          </cell>
          <cell r="AW2503">
            <v>100</v>
          </cell>
          <cell r="AX2503">
            <v>100</v>
          </cell>
          <cell r="AY2503">
            <v>100</v>
          </cell>
          <cell r="AZ2503">
            <v>100</v>
          </cell>
          <cell r="BA2503">
            <v>100</v>
          </cell>
          <cell r="BB2503">
            <v>100</v>
          </cell>
          <cell r="BC2503">
            <v>100</v>
          </cell>
          <cell r="BD2503">
            <v>100</v>
          </cell>
          <cell r="BE2503">
            <v>100</v>
          </cell>
          <cell r="BF2503">
            <v>100</v>
          </cell>
          <cell r="BG2503">
            <v>100</v>
          </cell>
          <cell r="BH2503">
            <v>100</v>
          </cell>
          <cell r="BI2503">
            <v>100</v>
          </cell>
          <cell r="BJ2503">
            <v>100</v>
          </cell>
          <cell r="BK2503">
            <v>100</v>
          </cell>
          <cell r="BL2503">
            <v>100</v>
          </cell>
        </row>
        <row r="2504">
          <cell r="A2504" t="str">
            <v>1.6.10.30</v>
          </cell>
          <cell r="B2504" t="str">
            <v>I372229S89</v>
          </cell>
          <cell r="C2504" t="str">
            <v>Shelter Calculation-Final</v>
          </cell>
          <cell r="D2504" t="str">
            <v>Completed</v>
          </cell>
          <cell r="E2504">
            <v>0</v>
          </cell>
          <cell r="F2504">
            <v>40895.333333333336</v>
          </cell>
          <cell r="G2504">
            <v>41139.637499999997</v>
          </cell>
          <cell r="H2504">
            <v>244.30416666666133</v>
          </cell>
          <cell r="I2504">
            <v>10</v>
          </cell>
          <cell r="J2504">
            <v>0</v>
          </cell>
          <cell r="K2504">
            <v>0</v>
          </cell>
          <cell r="L2504">
            <v>0</v>
          </cell>
          <cell r="M2504">
            <v>0.45516613563950836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1.3691880634636</v>
          </cell>
          <cell r="AO2504">
            <v>4.9708867548100333</v>
          </cell>
          <cell r="AP2504">
            <v>13.799700291271355</v>
          </cell>
          <cell r="AQ2504">
            <v>28.533572162535094</v>
          </cell>
          <cell r="AR2504">
            <v>49.651228481805276</v>
          </cell>
          <cell r="AS2504">
            <v>70.248722343883969</v>
          </cell>
          <cell r="AT2504">
            <v>86.211874239109918</v>
          </cell>
          <cell r="AU2504">
            <v>94.847016984850782</v>
          </cell>
          <cell r="AV2504">
            <v>100</v>
          </cell>
          <cell r="AW2504">
            <v>100</v>
          </cell>
          <cell r="AX2504">
            <v>100</v>
          </cell>
          <cell r="AY2504">
            <v>100</v>
          </cell>
          <cell r="AZ2504">
            <v>100</v>
          </cell>
          <cell r="BA2504">
            <v>100</v>
          </cell>
          <cell r="BB2504">
            <v>100</v>
          </cell>
          <cell r="BC2504">
            <v>100</v>
          </cell>
          <cell r="BD2504">
            <v>100</v>
          </cell>
          <cell r="BE2504">
            <v>100</v>
          </cell>
          <cell r="BF2504">
            <v>100</v>
          </cell>
          <cell r="BG2504">
            <v>100</v>
          </cell>
          <cell r="BH2504">
            <v>100</v>
          </cell>
          <cell r="BI2504">
            <v>100</v>
          </cell>
          <cell r="BJ2504">
            <v>100</v>
          </cell>
          <cell r="BK2504">
            <v>100</v>
          </cell>
          <cell r="BL2504">
            <v>100</v>
          </cell>
        </row>
        <row r="2505">
          <cell r="A2505" t="str">
            <v>1.6.10.31</v>
          </cell>
          <cell r="B2505" t="str">
            <v>I372229S60</v>
          </cell>
          <cell r="C2505" t="str">
            <v>Pipe Rack Structural Drawings-1st</v>
          </cell>
          <cell r="D2505" t="str">
            <v>Completed</v>
          </cell>
          <cell r="E2505">
            <v>0</v>
          </cell>
          <cell r="F2505">
            <v>40811.333333333336</v>
          </cell>
          <cell r="G2505">
            <v>41139.637499999997</v>
          </cell>
          <cell r="H2505">
            <v>328.30416666666133</v>
          </cell>
          <cell r="I2505">
            <v>40</v>
          </cell>
          <cell r="J2505">
            <v>0</v>
          </cell>
          <cell r="K2505">
            <v>0</v>
          </cell>
          <cell r="L2505">
            <v>0</v>
          </cell>
          <cell r="M2505">
            <v>1.8206645425580334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2.8965701626631812</v>
          </cell>
          <cell r="AM2505">
            <v>6.9336832976870877</v>
          </cell>
          <cell r="AN2505">
            <v>14.036473353625212</v>
          </cell>
          <cell r="AO2505">
            <v>25.359684014703753</v>
          </cell>
          <cell r="AP2505">
            <v>40.216571874933429</v>
          </cell>
          <cell r="AQ2505">
            <v>55.603287896503836</v>
          </cell>
          <cell r="AR2505">
            <v>71.102683160657591</v>
          </cell>
          <cell r="AS2505">
            <v>83.108284728634246</v>
          </cell>
          <cell r="AT2505">
            <v>91.526697647798755</v>
          </cell>
          <cell r="AU2505">
            <v>96.213252699606301</v>
          </cell>
          <cell r="AV2505">
            <v>100</v>
          </cell>
          <cell r="AW2505">
            <v>100</v>
          </cell>
          <cell r="AX2505">
            <v>100</v>
          </cell>
          <cell r="AY2505">
            <v>100</v>
          </cell>
          <cell r="AZ2505">
            <v>100</v>
          </cell>
          <cell r="BA2505">
            <v>100</v>
          </cell>
          <cell r="BB2505">
            <v>100</v>
          </cell>
          <cell r="BC2505">
            <v>100</v>
          </cell>
          <cell r="BD2505">
            <v>100</v>
          </cell>
          <cell r="BE2505">
            <v>100</v>
          </cell>
          <cell r="BF2505">
            <v>100</v>
          </cell>
          <cell r="BG2505">
            <v>100</v>
          </cell>
          <cell r="BH2505">
            <v>100</v>
          </cell>
          <cell r="BI2505">
            <v>100</v>
          </cell>
          <cell r="BJ2505">
            <v>100</v>
          </cell>
          <cell r="BK2505">
            <v>100</v>
          </cell>
          <cell r="BL2505">
            <v>100</v>
          </cell>
        </row>
        <row r="2506">
          <cell r="A2506" t="str">
            <v>1.6.10.32</v>
          </cell>
          <cell r="B2506" t="str">
            <v>I372229S65</v>
          </cell>
          <cell r="C2506" t="str">
            <v>Pipe Rack Structural Drawings-Final</v>
          </cell>
          <cell r="D2506" t="str">
            <v>Completed</v>
          </cell>
          <cell r="E2506">
            <v>0</v>
          </cell>
          <cell r="F2506">
            <v>40874.333333333336</v>
          </cell>
          <cell r="G2506">
            <v>41139.637499999997</v>
          </cell>
          <cell r="H2506">
            <v>265.30416666666133</v>
          </cell>
          <cell r="I2506">
            <v>10</v>
          </cell>
          <cell r="J2506">
            <v>0</v>
          </cell>
          <cell r="K2506">
            <v>0</v>
          </cell>
          <cell r="L2506">
            <v>0</v>
          </cell>
          <cell r="M2506">
            <v>0.45516613563950836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3.1637887879778503</v>
          </cell>
          <cell r="AO2506">
            <v>8.961625814802165</v>
          </cell>
          <cell r="AP2506">
            <v>20.355361608652135</v>
          </cell>
          <cell r="AQ2506">
            <v>36.390596394187149</v>
          </cell>
          <cell r="AR2506">
            <v>56.595663692058352</v>
          </cell>
          <cell r="AS2506">
            <v>74.653685814917864</v>
          </cell>
          <cell r="AT2506">
            <v>88.055349417967946</v>
          </cell>
          <cell r="AU2506">
            <v>95.30623401206006</v>
          </cell>
          <cell r="AV2506">
            <v>100</v>
          </cell>
          <cell r="AW2506">
            <v>100</v>
          </cell>
          <cell r="AX2506">
            <v>100</v>
          </cell>
          <cell r="AY2506">
            <v>100</v>
          </cell>
          <cell r="AZ2506">
            <v>100</v>
          </cell>
          <cell r="BA2506">
            <v>100</v>
          </cell>
          <cell r="BB2506">
            <v>100</v>
          </cell>
          <cell r="BC2506">
            <v>100</v>
          </cell>
          <cell r="BD2506">
            <v>100</v>
          </cell>
          <cell r="BE2506">
            <v>100</v>
          </cell>
          <cell r="BF2506">
            <v>100</v>
          </cell>
          <cell r="BG2506">
            <v>100</v>
          </cell>
          <cell r="BH2506">
            <v>100</v>
          </cell>
          <cell r="BI2506">
            <v>100</v>
          </cell>
          <cell r="BJ2506">
            <v>100</v>
          </cell>
          <cell r="BK2506">
            <v>100</v>
          </cell>
          <cell r="BL2506">
            <v>100</v>
          </cell>
        </row>
        <row r="2507">
          <cell r="A2507" t="str">
            <v>1.6.10.33</v>
          </cell>
          <cell r="B2507" t="str">
            <v>I372229S40</v>
          </cell>
          <cell r="C2507" t="str">
            <v>Platform Drawing-1st</v>
          </cell>
          <cell r="D2507" t="str">
            <v>Completed</v>
          </cell>
          <cell r="E2507">
            <v>0</v>
          </cell>
          <cell r="F2507">
            <v>40695</v>
          </cell>
          <cell r="G2507">
            <v>40863.637499999997</v>
          </cell>
          <cell r="H2507">
            <v>168.63749999999709</v>
          </cell>
          <cell r="I2507">
            <v>20</v>
          </cell>
          <cell r="J2507">
            <v>0</v>
          </cell>
          <cell r="K2507">
            <v>0</v>
          </cell>
          <cell r="L2507">
            <v>0</v>
          </cell>
          <cell r="M2507">
            <v>0.91033227127901672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3.9506228136915622</v>
          </cell>
          <cell r="AI2507">
            <v>16.510252014599747</v>
          </cell>
          <cell r="AJ2507">
            <v>43.452493901150632</v>
          </cell>
          <cell r="AK2507">
            <v>74.020256814868404</v>
          </cell>
          <cell r="AL2507">
            <v>92.316883558113076</v>
          </cell>
          <cell r="AM2507">
            <v>100</v>
          </cell>
          <cell r="AN2507">
            <v>100</v>
          </cell>
          <cell r="AO2507">
            <v>100</v>
          </cell>
          <cell r="AP2507">
            <v>100</v>
          </cell>
          <cell r="AQ2507">
            <v>100</v>
          </cell>
          <cell r="AR2507">
            <v>100</v>
          </cell>
          <cell r="AS2507">
            <v>100</v>
          </cell>
          <cell r="AT2507">
            <v>100</v>
          </cell>
          <cell r="AU2507">
            <v>100</v>
          </cell>
          <cell r="AV2507">
            <v>100</v>
          </cell>
          <cell r="AW2507">
            <v>100</v>
          </cell>
          <cell r="AX2507">
            <v>100</v>
          </cell>
          <cell r="AY2507">
            <v>100</v>
          </cell>
          <cell r="AZ2507">
            <v>100</v>
          </cell>
          <cell r="BA2507">
            <v>100</v>
          </cell>
          <cell r="BB2507">
            <v>100</v>
          </cell>
          <cell r="BC2507">
            <v>100</v>
          </cell>
          <cell r="BD2507">
            <v>100</v>
          </cell>
          <cell r="BE2507">
            <v>100</v>
          </cell>
          <cell r="BF2507">
            <v>100</v>
          </cell>
          <cell r="BG2507">
            <v>100</v>
          </cell>
          <cell r="BH2507">
            <v>100</v>
          </cell>
          <cell r="BI2507">
            <v>100</v>
          </cell>
          <cell r="BJ2507">
            <v>100</v>
          </cell>
          <cell r="BK2507">
            <v>100</v>
          </cell>
          <cell r="BL2507">
            <v>100</v>
          </cell>
        </row>
        <row r="2508">
          <cell r="A2508" t="str">
            <v>1.6.10.34</v>
          </cell>
          <cell r="B2508" t="str">
            <v>I372229S45</v>
          </cell>
          <cell r="C2508" t="str">
            <v>Platform Drawing-Final</v>
          </cell>
          <cell r="D2508" t="str">
            <v>Completed</v>
          </cell>
          <cell r="E2508">
            <v>0</v>
          </cell>
          <cell r="F2508">
            <v>40957.333333333336</v>
          </cell>
          <cell r="G2508">
            <v>41139.637499999997</v>
          </cell>
          <cell r="H2508">
            <v>182.30416666666133</v>
          </cell>
          <cell r="I2508">
            <v>10</v>
          </cell>
          <cell r="J2508">
            <v>0</v>
          </cell>
          <cell r="K2508">
            <v>0</v>
          </cell>
          <cell r="L2508">
            <v>0</v>
          </cell>
          <cell r="M2508">
            <v>0.45516613563950836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1.362056439368986</v>
          </cell>
          <cell r="AQ2508">
            <v>6.5762423202049058</v>
          </cell>
          <cell r="AR2508">
            <v>22.365243643819444</v>
          </cell>
          <cell r="AS2508">
            <v>48.57004818461732</v>
          </cell>
          <cell r="AT2508">
            <v>76.187560950115753</v>
          </cell>
          <cell r="AU2508">
            <v>92.455763853168122</v>
          </cell>
          <cell r="AV2508">
            <v>100</v>
          </cell>
          <cell r="AW2508">
            <v>100</v>
          </cell>
          <cell r="AX2508">
            <v>100</v>
          </cell>
          <cell r="AY2508">
            <v>100</v>
          </cell>
          <cell r="AZ2508">
            <v>100</v>
          </cell>
          <cell r="BA2508">
            <v>100</v>
          </cell>
          <cell r="BB2508">
            <v>100</v>
          </cell>
          <cell r="BC2508">
            <v>100</v>
          </cell>
          <cell r="BD2508">
            <v>100</v>
          </cell>
          <cell r="BE2508">
            <v>100</v>
          </cell>
          <cell r="BF2508">
            <v>100</v>
          </cell>
          <cell r="BG2508">
            <v>100</v>
          </cell>
          <cell r="BH2508">
            <v>100</v>
          </cell>
          <cell r="BI2508">
            <v>100</v>
          </cell>
          <cell r="BJ2508">
            <v>100</v>
          </cell>
          <cell r="BK2508">
            <v>100</v>
          </cell>
          <cell r="BL2508">
            <v>100</v>
          </cell>
        </row>
        <row r="2509">
          <cell r="A2509" t="str">
            <v>1.6.10.35</v>
          </cell>
          <cell r="B2509" t="str">
            <v>I372229S50</v>
          </cell>
          <cell r="C2509" t="str">
            <v>Equipment Foundation Drawings-1st</v>
          </cell>
          <cell r="D2509" t="str">
            <v>Completed</v>
          </cell>
          <cell r="E2509">
            <v>0</v>
          </cell>
          <cell r="F2509">
            <v>40950.333333333336</v>
          </cell>
          <cell r="G2509">
            <v>41139.637499999997</v>
          </cell>
          <cell r="H2509">
            <v>189.30416666666133</v>
          </cell>
          <cell r="I2509">
            <v>60</v>
          </cell>
          <cell r="J2509">
            <v>0</v>
          </cell>
          <cell r="K2509">
            <v>0</v>
          </cell>
          <cell r="L2509">
            <v>0</v>
          </cell>
          <cell r="M2509">
            <v>2.7309968138370508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2.0425136762818097</v>
          </cell>
          <cell r="AQ2509">
            <v>8.5187630504233613</v>
          </cell>
          <cell r="AR2509">
            <v>25.769578813262662</v>
          </cell>
          <cell r="AS2509">
            <v>51.867364571018292</v>
          </cell>
          <cell r="AT2509">
            <v>77.856580523156921</v>
          </cell>
          <cell r="AU2509">
            <v>92.849164833528107</v>
          </cell>
          <cell r="AV2509">
            <v>100</v>
          </cell>
          <cell r="AW2509">
            <v>100</v>
          </cell>
          <cell r="AX2509">
            <v>100</v>
          </cell>
          <cell r="AY2509">
            <v>100</v>
          </cell>
          <cell r="AZ2509">
            <v>100</v>
          </cell>
          <cell r="BA2509">
            <v>100</v>
          </cell>
          <cell r="BB2509">
            <v>100</v>
          </cell>
          <cell r="BC2509">
            <v>100</v>
          </cell>
          <cell r="BD2509">
            <v>100</v>
          </cell>
          <cell r="BE2509">
            <v>100</v>
          </cell>
          <cell r="BF2509">
            <v>100</v>
          </cell>
          <cell r="BG2509">
            <v>100</v>
          </cell>
          <cell r="BH2509">
            <v>100</v>
          </cell>
          <cell r="BI2509">
            <v>100</v>
          </cell>
          <cell r="BJ2509">
            <v>100</v>
          </cell>
          <cell r="BK2509">
            <v>100</v>
          </cell>
          <cell r="BL2509">
            <v>100</v>
          </cell>
        </row>
        <row r="2510">
          <cell r="A2510" t="str">
            <v>1.6.10.36</v>
          </cell>
          <cell r="B2510" t="str">
            <v>I372229S55</v>
          </cell>
          <cell r="C2510" t="str">
            <v>Equipment Foundation Drawings-Final</v>
          </cell>
          <cell r="D2510" t="str">
            <v>Completed</v>
          </cell>
          <cell r="E2510">
            <v>0</v>
          </cell>
          <cell r="F2510">
            <v>41020.333333333336</v>
          </cell>
          <cell r="G2510">
            <v>41139.637499999997</v>
          </cell>
          <cell r="H2510">
            <v>119.30416666666133</v>
          </cell>
          <cell r="I2510">
            <v>12</v>
          </cell>
          <cell r="J2510">
            <v>0</v>
          </cell>
          <cell r="K2510">
            <v>0</v>
          </cell>
          <cell r="L2510">
            <v>0</v>
          </cell>
          <cell r="M2510">
            <v>0.5461993627674101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11.18935711242508</v>
          </cell>
          <cell r="AT2510">
            <v>47.081425198989812</v>
          </cell>
          <cell r="AU2510">
            <v>84.924307311178438</v>
          </cell>
          <cell r="AV2510">
            <v>100</v>
          </cell>
          <cell r="AW2510">
            <v>100</v>
          </cell>
          <cell r="AX2510">
            <v>100</v>
          </cell>
          <cell r="AY2510">
            <v>100</v>
          </cell>
          <cell r="AZ2510">
            <v>100</v>
          </cell>
          <cell r="BA2510">
            <v>100</v>
          </cell>
          <cell r="BB2510">
            <v>100</v>
          </cell>
          <cell r="BC2510">
            <v>100</v>
          </cell>
          <cell r="BD2510">
            <v>100</v>
          </cell>
          <cell r="BE2510">
            <v>100</v>
          </cell>
          <cell r="BF2510">
            <v>100</v>
          </cell>
          <cell r="BG2510">
            <v>100</v>
          </cell>
          <cell r="BH2510">
            <v>100</v>
          </cell>
          <cell r="BI2510">
            <v>100</v>
          </cell>
          <cell r="BJ2510">
            <v>100</v>
          </cell>
          <cell r="BK2510">
            <v>100</v>
          </cell>
          <cell r="BL2510">
            <v>100</v>
          </cell>
        </row>
        <row r="2511">
          <cell r="A2511" t="str">
            <v>1.6.10.37</v>
          </cell>
          <cell r="B2511" t="str">
            <v>I372229S10</v>
          </cell>
          <cell r="C2511" t="str">
            <v>Structure Drawing-1st</v>
          </cell>
          <cell r="D2511" t="str">
            <v>Completed</v>
          </cell>
          <cell r="E2511">
            <v>0</v>
          </cell>
          <cell r="F2511">
            <v>40695</v>
          </cell>
          <cell r="G2511">
            <v>40863.637499999997</v>
          </cell>
          <cell r="H2511">
            <v>168.63749999999709</v>
          </cell>
          <cell r="I2511">
            <v>420</v>
          </cell>
          <cell r="J2511">
            <v>0</v>
          </cell>
          <cell r="K2511">
            <v>0</v>
          </cell>
          <cell r="L2511">
            <v>0</v>
          </cell>
          <cell r="M2511">
            <v>19.116977696859351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3.9506228136915622</v>
          </cell>
          <cell r="AI2511">
            <v>16.510252014599747</v>
          </cell>
          <cell r="AJ2511">
            <v>43.452493901150632</v>
          </cell>
          <cell r="AK2511">
            <v>74.020256814868404</v>
          </cell>
          <cell r="AL2511">
            <v>92.316883558113076</v>
          </cell>
          <cell r="AM2511">
            <v>100</v>
          </cell>
          <cell r="AN2511">
            <v>100</v>
          </cell>
          <cell r="AO2511">
            <v>100</v>
          </cell>
          <cell r="AP2511">
            <v>100</v>
          </cell>
          <cell r="AQ2511">
            <v>100</v>
          </cell>
          <cell r="AR2511">
            <v>100</v>
          </cell>
          <cell r="AS2511">
            <v>100</v>
          </cell>
          <cell r="AT2511">
            <v>100</v>
          </cell>
          <cell r="AU2511">
            <v>100</v>
          </cell>
          <cell r="AV2511">
            <v>100</v>
          </cell>
          <cell r="AW2511">
            <v>100</v>
          </cell>
          <cell r="AX2511">
            <v>100</v>
          </cell>
          <cell r="AY2511">
            <v>100</v>
          </cell>
          <cell r="AZ2511">
            <v>100</v>
          </cell>
          <cell r="BA2511">
            <v>100</v>
          </cell>
          <cell r="BB2511">
            <v>100</v>
          </cell>
          <cell r="BC2511">
            <v>100</v>
          </cell>
          <cell r="BD2511">
            <v>100</v>
          </cell>
          <cell r="BE2511">
            <v>100</v>
          </cell>
          <cell r="BF2511">
            <v>100</v>
          </cell>
          <cell r="BG2511">
            <v>100</v>
          </cell>
          <cell r="BH2511">
            <v>100</v>
          </cell>
          <cell r="BI2511">
            <v>100</v>
          </cell>
          <cell r="BJ2511">
            <v>100</v>
          </cell>
          <cell r="BK2511">
            <v>100</v>
          </cell>
          <cell r="BL2511">
            <v>100</v>
          </cell>
        </row>
        <row r="2512">
          <cell r="A2512" t="str">
            <v>1.6.10.38</v>
          </cell>
          <cell r="B2512" t="str">
            <v>I372229S15</v>
          </cell>
          <cell r="C2512" t="str">
            <v>Structure Drawing-Final</v>
          </cell>
          <cell r="D2512" t="str">
            <v>Completed</v>
          </cell>
          <cell r="E2512">
            <v>0</v>
          </cell>
          <cell r="F2512">
            <v>40944.333333333336</v>
          </cell>
          <cell r="G2512">
            <v>41139.637499999997</v>
          </cell>
          <cell r="H2512">
            <v>195.30416666666133</v>
          </cell>
          <cell r="I2512">
            <v>210</v>
          </cell>
          <cell r="J2512">
            <v>0</v>
          </cell>
          <cell r="K2512">
            <v>0</v>
          </cell>
          <cell r="L2512">
            <v>0</v>
          </cell>
          <cell r="M2512">
            <v>9.5584888484296755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2.7769654471151983</v>
          </cell>
          <cell r="AQ2512">
            <v>10.360160551044583</v>
          </cell>
          <cell r="AR2512">
            <v>28.675303224010328</v>
          </cell>
          <cell r="AS2512">
            <v>54.497415861799801</v>
          </cell>
          <cell r="AT2512">
            <v>79.142371442028491</v>
          </cell>
          <cell r="AU2512">
            <v>93.152427661947399</v>
          </cell>
          <cell r="AV2512">
            <v>100</v>
          </cell>
          <cell r="AW2512">
            <v>100</v>
          </cell>
          <cell r="AX2512">
            <v>100</v>
          </cell>
          <cell r="AY2512">
            <v>100</v>
          </cell>
          <cell r="AZ2512">
            <v>100</v>
          </cell>
          <cell r="BA2512">
            <v>100</v>
          </cell>
          <cell r="BB2512">
            <v>100</v>
          </cell>
          <cell r="BC2512">
            <v>100</v>
          </cell>
          <cell r="BD2512">
            <v>100</v>
          </cell>
          <cell r="BE2512">
            <v>100</v>
          </cell>
          <cell r="BF2512">
            <v>100</v>
          </cell>
          <cell r="BG2512">
            <v>100</v>
          </cell>
          <cell r="BH2512">
            <v>100</v>
          </cell>
          <cell r="BI2512">
            <v>100</v>
          </cell>
          <cell r="BJ2512">
            <v>100</v>
          </cell>
          <cell r="BK2512">
            <v>100</v>
          </cell>
          <cell r="BL2512">
            <v>100</v>
          </cell>
        </row>
        <row r="2513">
          <cell r="A2513" t="str">
            <v>1.6.10.39</v>
          </cell>
          <cell r="B2513" t="str">
            <v>I372229S20</v>
          </cell>
          <cell r="C2513" t="str">
            <v>Pipe Support Drawings-1st</v>
          </cell>
          <cell r="D2513" t="str">
            <v>Completed</v>
          </cell>
          <cell r="E2513">
            <v>0</v>
          </cell>
          <cell r="F2513">
            <v>40695</v>
          </cell>
          <cell r="G2513">
            <v>40863.637499999997</v>
          </cell>
          <cell r="H2513">
            <v>168.63749999999709</v>
          </cell>
          <cell r="I2513">
            <v>20</v>
          </cell>
          <cell r="J2513">
            <v>0</v>
          </cell>
          <cell r="K2513">
            <v>0</v>
          </cell>
          <cell r="L2513">
            <v>0</v>
          </cell>
          <cell r="M2513">
            <v>0.91033227127901672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3.9506228136915622</v>
          </cell>
          <cell r="AI2513">
            <v>16.510252014599747</v>
          </cell>
          <cell r="AJ2513">
            <v>43.452493901150632</v>
          </cell>
          <cell r="AK2513">
            <v>74.020256814868404</v>
          </cell>
          <cell r="AL2513">
            <v>92.316883558113076</v>
          </cell>
          <cell r="AM2513">
            <v>100</v>
          </cell>
          <cell r="AN2513">
            <v>100</v>
          </cell>
          <cell r="AO2513">
            <v>100</v>
          </cell>
          <cell r="AP2513">
            <v>100</v>
          </cell>
          <cell r="AQ2513">
            <v>100</v>
          </cell>
          <cell r="AR2513">
            <v>100</v>
          </cell>
          <cell r="AS2513">
            <v>100</v>
          </cell>
          <cell r="AT2513">
            <v>100</v>
          </cell>
          <cell r="AU2513">
            <v>100</v>
          </cell>
          <cell r="AV2513">
            <v>100</v>
          </cell>
          <cell r="AW2513">
            <v>100</v>
          </cell>
          <cell r="AX2513">
            <v>100</v>
          </cell>
          <cell r="AY2513">
            <v>100</v>
          </cell>
          <cell r="AZ2513">
            <v>100</v>
          </cell>
          <cell r="BA2513">
            <v>100</v>
          </cell>
          <cell r="BB2513">
            <v>100</v>
          </cell>
          <cell r="BC2513">
            <v>100</v>
          </cell>
          <cell r="BD2513">
            <v>100</v>
          </cell>
          <cell r="BE2513">
            <v>100</v>
          </cell>
          <cell r="BF2513">
            <v>100</v>
          </cell>
          <cell r="BG2513">
            <v>100</v>
          </cell>
          <cell r="BH2513">
            <v>100</v>
          </cell>
          <cell r="BI2513">
            <v>100</v>
          </cell>
          <cell r="BJ2513">
            <v>100</v>
          </cell>
          <cell r="BK2513">
            <v>100</v>
          </cell>
          <cell r="BL2513">
            <v>100</v>
          </cell>
        </row>
        <row r="2514">
          <cell r="A2514" t="str">
            <v>1.6.10.40</v>
          </cell>
          <cell r="B2514" t="str">
            <v>I372229S25</v>
          </cell>
          <cell r="C2514" t="str">
            <v>Pipe Support Drawings-Final</v>
          </cell>
          <cell r="D2514" t="str">
            <v>Completed</v>
          </cell>
          <cell r="E2514">
            <v>0</v>
          </cell>
          <cell r="F2514">
            <v>40832.333333333336</v>
          </cell>
          <cell r="G2514">
            <v>41049</v>
          </cell>
          <cell r="H2514">
            <v>216.66666666666424</v>
          </cell>
          <cell r="I2514">
            <v>10</v>
          </cell>
          <cell r="J2514">
            <v>0</v>
          </cell>
          <cell r="K2514">
            <v>0</v>
          </cell>
          <cell r="L2514">
            <v>0</v>
          </cell>
          <cell r="M2514">
            <v>0.45516613563950836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1.5149718011228996</v>
          </cell>
          <cell r="AM2514">
            <v>6.2193765262184009</v>
          </cell>
          <cell r="AN2514">
            <v>17.686344265041143</v>
          </cell>
          <cell r="AO2514">
            <v>38.29102956122933</v>
          </cell>
          <cell r="AP2514">
            <v>62.993919258886045</v>
          </cell>
          <cell r="AQ2514">
            <v>82.137436155553473</v>
          </cell>
          <cell r="AR2514">
            <v>93.944769894288058</v>
          </cell>
          <cell r="AS2514">
            <v>100</v>
          </cell>
          <cell r="AT2514">
            <v>100</v>
          </cell>
          <cell r="AU2514">
            <v>100</v>
          </cell>
          <cell r="AV2514">
            <v>100</v>
          </cell>
          <cell r="AW2514">
            <v>100</v>
          </cell>
          <cell r="AX2514">
            <v>100</v>
          </cell>
          <cell r="AY2514">
            <v>100</v>
          </cell>
          <cell r="AZ2514">
            <v>100</v>
          </cell>
          <cell r="BA2514">
            <v>100</v>
          </cell>
          <cell r="BB2514">
            <v>100</v>
          </cell>
          <cell r="BC2514">
            <v>100</v>
          </cell>
          <cell r="BD2514">
            <v>100</v>
          </cell>
          <cell r="BE2514">
            <v>100</v>
          </cell>
          <cell r="BF2514">
            <v>100</v>
          </cell>
          <cell r="BG2514">
            <v>100</v>
          </cell>
          <cell r="BH2514">
            <v>100</v>
          </cell>
          <cell r="BI2514">
            <v>100</v>
          </cell>
          <cell r="BJ2514">
            <v>100</v>
          </cell>
          <cell r="BK2514">
            <v>100</v>
          </cell>
          <cell r="BL2514">
            <v>100</v>
          </cell>
        </row>
        <row r="2515">
          <cell r="A2515" t="str">
            <v>1.6.10.41</v>
          </cell>
          <cell r="B2515" t="str">
            <v>I372229S30</v>
          </cell>
          <cell r="C2515" t="str">
            <v>Pipe Support Calculation-1st</v>
          </cell>
          <cell r="D2515" t="str">
            <v>Completed</v>
          </cell>
          <cell r="E2515">
            <v>0</v>
          </cell>
          <cell r="F2515">
            <v>40867.333333333336</v>
          </cell>
          <cell r="G2515">
            <v>40887.666666666664</v>
          </cell>
          <cell r="H2515">
            <v>20.333333333328483</v>
          </cell>
          <cell r="I2515">
            <v>10</v>
          </cell>
          <cell r="J2515">
            <v>0</v>
          </cell>
          <cell r="K2515">
            <v>0</v>
          </cell>
          <cell r="L2515">
            <v>0</v>
          </cell>
          <cell r="M2515">
            <v>0.45516613563950836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100</v>
          </cell>
          <cell r="AO2515">
            <v>100</v>
          </cell>
          <cell r="AP2515">
            <v>100</v>
          </cell>
          <cell r="AQ2515">
            <v>100</v>
          </cell>
          <cell r="AR2515">
            <v>100</v>
          </cell>
          <cell r="AS2515">
            <v>100</v>
          </cell>
          <cell r="AT2515">
            <v>100</v>
          </cell>
          <cell r="AU2515">
            <v>100</v>
          </cell>
          <cell r="AV2515">
            <v>100</v>
          </cell>
          <cell r="AW2515">
            <v>100</v>
          </cell>
          <cell r="AX2515">
            <v>100</v>
          </cell>
          <cell r="AY2515">
            <v>100</v>
          </cell>
          <cell r="AZ2515">
            <v>100</v>
          </cell>
          <cell r="BA2515">
            <v>100</v>
          </cell>
          <cell r="BB2515">
            <v>100</v>
          </cell>
          <cell r="BC2515">
            <v>100</v>
          </cell>
          <cell r="BD2515">
            <v>100</v>
          </cell>
          <cell r="BE2515">
            <v>100</v>
          </cell>
          <cell r="BF2515">
            <v>100</v>
          </cell>
          <cell r="BG2515">
            <v>100</v>
          </cell>
          <cell r="BH2515">
            <v>100</v>
          </cell>
          <cell r="BI2515">
            <v>100</v>
          </cell>
          <cell r="BJ2515">
            <v>100</v>
          </cell>
          <cell r="BK2515">
            <v>100</v>
          </cell>
          <cell r="BL2515">
            <v>100</v>
          </cell>
        </row>
        <row r="2516">
          <cell r="A2516" t="str">
            <v>1.6.10.42</v>
          </cell>
          <cell r="B2516" t="str">
            <v>I372229S35</v>
          </cell>
          <cell r="C2516" t="str">
            <v>Pipe Support Calculation-Final</v>
          </cell>
          <cell r="D2516" t="str">
            <v>Completed</v>
          </cell>
          <cell r="E2516">
            <v>0</v>
          </cell>
          <cell r="F2516">
            <v>40888.333333333336</v>
          </cell>
          <cell r="G2516">
            <v>41045</v>
          </cell>
          <cell r="H2516">
            <v>156.66666666666424</v>
          </cell>
          <cell r="I2516">
            <v>8</v>
          </cell>
          <cell r="J2516">
            <v>0</v>
          </cell>
          <cell r="K2516">
            <v>0</v>
          </cell>
          <cell r="L2516">
            <v>0</v>
          </cell>
          <cell r="M2516">
            <v>0.36413290851160673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2.2069631389107891</v>
          </cell>
          <cell r="AO2516">
            <v>12.670048657159882</v>
          </cell>
          <cell r="AP2516">
            <v>39.300734328386213</v>
          </cell>
          <cell r="AQ2516">
            <v>70.642776884647958</v>
          </cell>
          <cell r="AR2516">
            <v>92.126280374783605</v>
          </cell>
          <cell r="AS2516">
            <v>100</v>
          </cell>
          <cell r="AT2516">
            <v>100</v>
          </cell>
          <cell r="AU2516">
            <v>100</v>
          </cell>
          <cell r="AV2516">
            <v>100</v>
          </cell>
          <cell r="AW2516">
            <v>100</v>
          </cell>
          <cell r="AX2516">
            <v>100</v>
          </cell>
          <cell r="AY2516">
            <v>100</v>
          </cell>
          <cell r="AZ2516">
            <v>100</v>
          </cell>
          <cell r="BA2516">
            <v>100</v>
          </cell>
          <cell r="BB2516">
            <v>100</v>
          </cell>
          <cell r="BC2516">
            <v>100</v>
          </cell>
          <cell r="BD2516">
            <v>100</v>
          </cell>
          <cell r="BE2516">
            <v>100</v>
          </cell>
          <cell r="BF2516">
            <v>100</v>
          </cell>
          <cell r="BG2516">
            <v>100</v>
          </cell>
          <cell r="BH2516">
            <v>100</v>
          </cell>
          <cell r="BI2516">
            <v>100</v>
          </cell>
          <cell r="BJ2516">
            <v>100</v>
          </cell>
          <cell r="BK2516">
            <v>100</v>
          </cell>
          <cell r="BL2516">
            <v>100</v>
          </cell>
        </row>
        <row r="2517">
          <cell r="A2517" t="str">
            <v>1.6.11</v>
          </cell>
          <cell r="B2517" t="str">
            <v>UNIT 13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698</v>
          </cell>
          <cell r="J2517">
            <v>0</v>
          </cell>
          <cell r="K2517">
            <v>0</v>
          </cell>
          <cell r="L2517">
            <v>0.84415741479815198</v>
          </cell>
          <cell r="M2517">
            <v>0</v>
          </cell>
          <cell r="N2517">
            <v>0</v>
          </cell>
          <cell r="O2517">
            <v>2517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7.5831844898400155E-2</v>
          </cell>
          <cell r="AG2517">
            <v>0.41705590839512269</v>
          </cell>
          <cell r="AH2517">
            <v>15.974668635693966</v>
          </cell>
          <cell r="AI2517">
            <v>19.224850217540169</v>
          </cell>
          <cell r="AJ2517">
            <v>24.717951605790596</v>
          </cell>
          <cell r="AK2517">
            <v>32.043874114515113</v>
          </cell>
          <cell r="AL2517">
            <v>39.785711447170932</v>
          </cell>
          <cell r="AM2517">
            <v>43.894840216763178</v>
          </cell>
          <cell r="AN2517">
            <v>48.778269596850002</v>
          </cell>
          <cell r="AO2517">
            <v>51.380929450799783</v>
          </cell>
          <cell r="AP2517">
            <v>54.722287128326741</v>
          </cell>
          <cell r="AQ2517">
            <v>60.770066663983336</v>
          </cell>
          <cell r="AR2517">
            <v>71.704615332417532</v>
          </cell>
          <cell r="AS2517">
            <v>79.559176608616824</v>
          </cell>
          <cell r="AT2517">
            <v>84.585116138619298</v>
          </cell>
          <cell r="AU2517">
            <v>89.795296534743173</v>
          </cell>
          <cell r="AV2517">
            <v>94.160653408711482</v>
          </cell>
          <cell r="AW2517">
            <v>96.619282183018782</v>
          </cell>
          <cell r="AX2517">
            <v>97.61852846089414</v>
          </cell>
          <cell r="AY2517">
            <v>98.44654563984524</v>
          </cell>
          <cell r="AZ2517">
            <v>98.940516305355573</v>
          </cell>
          <cell r="BA2517">
            <v>99.459197977906044</v>
          </cell>
          <cell r="BB2517">
            <v>99.661662873932187</v>
          </cell>
          <cell r="BC2517">
            <v>99.767460991659831</v>
          </cell>
          <cell r="BD2517">
            <v>99.851706006951588</v>
          </cell>
          <cell r="BE2517">
            <v>99.917132346102122</v>
          </cell>
          <cell r="BF2517">
            <v>99.948879221381489</v>
          </cell>
          <cell r="BG2517">
            <v>99.969782325116412</v>
          </cell>
          <cell r="BH2517">
            <v>99.983498984200082</v>
          </cell>
          <cell r="BI2517">
            <v>100.00000000000001</v>
          </cell>
          <cell r="BJ2517">
            <v>100.00000000000001</v>
          </cell>
          <cell r="BK2517">
            <v>100.00000000000001</v>
          </cell>
          <cell r="BL2517">
            <v>100.00000000000001</v>
          </cell>
        </row>
        <row r="2518">
          <cell r="A2518" t="str">
            <v>1.6.11.1</v>
          </cell>
          <cell r="B2518" t="str">
            <v>I372230C05</v>
          </cell>
          <cell r="C2518" t="str">
            <v>Foundation Location Plan</v>
          </cell>
          <cell r="D2518" t="str">
            <v>Completed</v>
          </cell>
          <cell r="E2518">
            <v>0</v>
          </cell>
          <cell r="F2518">
            <v>40680.420138888891</v>
          </cell>
          <cell r="G2518">
            <v>40954.545138888891</v>
          </cell>
          <cell r="H2518">
            <v>274.125</v>
          </cell>
          <cell r="I2518">
            <v>20</v>
          </cell>
          <cell r="J2518">
            <v>0</v>
          </cell>
          <cell r="K2518">
            <v>0</v>
          </cell>
          <cell r="L2518">
            <v>0</v>
          </cell>
          <cell r="M2518">
            <v>2.8653295128939829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1.4237023470762278</v>
          </cell>
          <cell r="AH2518">
            <v>4.521732636822029</v>
          </cell>
          <cell r="AI2518">
            <v>11.283712922137589</v>
          </cell>
          <cell r="AJ2518">
            <v>23.761544173489735</v>
          </cell>
          <cell r="AK2518">
            <v>41.433377482983701</v>
          </cell>
          <cell r="AL2518">
            <v>60.454200633267121</v>
          </cell>
          <cell r="AM2518">
            <v>77.718019261479782</v>
          </cell>
          <cell r="AN2518">
            <v>89.329376851981237</v>
          </cell>
          <cell r="AO2518">
            <v>95.923001865019188</v>
          </cell>
          <cell r="AP2518">
            <v>100</v>
          </cell>
          <cell r="AQ2518">
            <v>100</v>
          </cell>
          <cell r="AR2518">
            <v>100</v>
          </cell>
          <cell r="AS2518">
            <v>100</v>
          </cell>
          <cell r="AT2518">
            <v>100</v>
          </cell>
          <cell r="AU2518">
            <v>100</v>
          </cell>
          <cell r="AV2518">
            <v>100</v>
          </cell>
          <cell r="AW2518">
            <v>100</v>
          </cell>
          <cell r="AX2518">
            <v>100</v>
          </cell>
          <cell r="AY2518">
            <v>100</v>
          </cell>
          <cell r="AZ2518">
            <v>100</v>
          </cell>
          <cell r="BA2518">
            <v>100</v>
          </cell>
          <cell r="BB2518">
            <v>100</v>
          </cell>
          <cell r="BC2518">
            <v>100</v>
          </cell>
          <cell r="BD2518">
            <v>100</v>
          </cell>
          <cell r="BE2518">
            <v>100</v>
          </cell>
          <cell r="BF2518">
            <v>100</v>
          </cell>
          <cell r="BG2518">
            <v>100</v>
          </cell>
          <cell r="BH2518">
            <v>100</v>
          </cell>
          <cell r="BI2518">
            <v>100</v>
          </cell>
          <cell r="BJ2518">
            <v>100</v>
          </cell>
          <cell r="BK2518">
            <v>100</v>
          </cell>
          <cell r="BL2518">
            <v>100</v>
          </cell>
        </row>
        <row r="2519">
          <cell r="A2519" t="str">
            <v>1.6.11.2</v>
          </cell>
          <cell r="B2519" t="str">
            <v>I372230C29</v>
          </cell>
          <cell r="C2519" t="str">
            <v>U/G Layout-1st</v>
          </cell>
          <cell r="D2519" t="str">
            <v>Completed</v>
          </cell>
          <cell r="E2519">
            <v>0</v>
          </cell>
          <cell r="F2519">
            <v>40680.419444444444</v>
          </cell>
          <cell r="G2519">
            <v>40863.637499999997</v>
          </cell>
          <cell r="H2519">
            <v>183.21805555555329</v>
          </cell>
          <cell r="I2519">
            <v>30</v>
          </cell>
          <cell r="J2519">
            <v>0</v>
          </cell>
          <cell r="K2519">
            <v>0</v>
          </cell>
          <cell r="L2519">
            <v>0</v>
          </cell>
          <cell r="M2519">
            <v>4.2979942693409736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1.4405686698469644</v>
          </cell>
          <cell r="AH2519">
            <v>7.4709070452845472</v>
          </cell>
          <cell r="AI2519">
            <v>23.541268862025344</v>
          </cell>
          <cell r="AJ2519">
            <v>50.930701222709814</v>
          </cell>
          <cell r="AK2519">
            <v>77.869682375228621</v>
          </cell>
          <cell r="AL2519">
            <v>93.165783196299046</v>
          </cell>
          <cell r="AM2519">
            <v>100</v>
          </cell>
          <cell r="AN2519">
            <v>100</v>
          </cell>
          <cell r="AO2519">
            <v>100</v>
          </cell>
          <cell r="AP2519">
            <v>100</v>
          </cell>
          <cell r="AQ2519">
            <v>100</v>
          </cell>
          <cell r="AR2519">
            <v>100</v>
          </cell>
          <cell r="AS2519">
            <v>100</v>
          </cell>
          <cell r="AT2519">
            <v>100</v>
          </cell>
          <cell r="AU2519">
            <v>100</v>
          </cell>
          <cell r="AV2519">
            <v>100</v>
          </cell>
          <cell r="AW2519">
            <v>100</v>
          </cell>
          <cell r="AX2519">
            <v>100</v>
          </cell>
          <cell r="AY2519">
            <v>100</v>
          </cell>
          <cell r="AZ2519">
            <v>100</v>
          </cell>
          <cell r="BA2519">
            <v>100</v>
          </cell>
          <cell r="BB2519">
            <v>100</v>
          </cell>
          <cell r="BC2519">
            <v>100</v>
          </cell>
          <cell r="BD2519">
            <v>100</v>
          </cell>
          <cell r="BE2519">
            <v>100</v>
          </cell>
          <cell r="BF2519">
            <v>100</v>
          </cell>
          <cell r="BG2519">
            <v>100</v>
          </cell>
          <cell r="BH2519">
            <v>100</v>
          </cell>
          <cell r="BI2519">
            <v>100</v>
          </cell>
          <cell r="BJ2519">
            <v>100</v>
          </cell>
          <cell r="BK2519">
            <v>100</v>
          </cell>
          <cell r="BL2519">
            <v>100</v>
          </cell>
        </row>
        <row r="2520">
          <cell r="A2520" t="str">
            <v>1.6.11.3</v>
          </cell>
          <cell r="B2520" t="str">
            <v>I372230C07</v>
          </cell>
          <cell r="C2520" t="str">
            <v>Road &amp; Paving Plan 1st</v>
          </cell>
          <cell r="D2520" t="str">
            <v>Completed</v>
          </cell>
          <cell r="E2520">
            <v>0</v>
          </cell>
          <cell r="F2520">
            <v>40680.419444444444</v>
          </cell>
          <cell r="G2520">
            <v>40863.637499999997</v>
          </cell>
          <cell r="H2520">
            <v>183.21805555555329</v>
          </cell>
          <cell r="I2520">
            <v>20</v>
          </cell>
          <cell r="J2520">
            <v>0</v>
          </cell>
          <cell r="K2520">
            <v>0</v>
          </cell>
          <cell r="L2520">
            <v>0</v>
          </cell>
          <cell r="M2520">
            <v>2.8653295128939829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1.4405686698469644</v>
          </cell>
          <cell r="AH2520">
            <v>7.4709070452845472</v>
          </cell>
          <cell r="AI2520">
            <v>23.541268862025344</v>
          </cell>
          <cell r="AJ2520">
            <v>50.930701222709814</v>
          </cell>
          <cell r="AK2520">
            <v>77.869682375228621</v>
          </cell>
          <cell r="AL2520">
            <v>93.165783196299046</v>
          </cell>
          <cell r="AM2520">
            <v>100</v>
          </cell>
          <cell r="AN2520">
            <v>100</v>
          </cell>
          <cell r="AO2520">
            <v>100</v>
          </cell>
          <cell r="AP2520">
            <v>100</v>
          </cell>
          <cell r="AQ2520">
            <v>100</v>
          </cell>
          <cell r="AR2520">
            <v>100</v>
          </cell>
          <cell r="AS2520">
            <v>100</v>
          </cell>
          <cell r="AT2520">
            <v>100</v>
          </cell>
          <cell r="AU2520">
            <v>100</v>
          </cell>
          <cell r="AV2520">
            <v>100</v>
          </cell>
          <cell r="AW2520">
            <v>100</v>
          </cell>
          <cell r="AX2520">
            <v>100</v>
          </cell>
          <cell r="AY2520">
            <v>100</v>
          </cell>
          <cell r="AZ2520">
            <v>100</v>
          </cell>
          <cell r="BA2520">
            <v>100</v>
          </cell>
          <cell r="BB2520">
            <v>100</v>
          </cell>
          <cell r="BC2520">
            <v>100</v>
          </cell>
          <cell r="BD2520">
            <v>100</v>
          </cell>
          <cell r="BE2520">
            <v>100</v>
          </cell>
          <cell r="BF2520">
            <v>100</v>
          </cell>
          <cell r="BG2520">
            <v>100</v>
          </cell>
          <cell r="BH2520">
            <v>100</v>
          </cell>
          <cell r="BI2520">
            <v>100</v>
          </cell>
          <cell r="BJ2520">
            <v>100</v>
          </cell>
          <cell r="BK2520">
            <v>100</v>
          </cell>
          <cell r="BL2520">
            <v>100</v>
          </cell>
        </row>
        <row r="2521">
          <cell r="A2521" t="str">
            <v>1.6.11.4</v>
          </cell>
          <cell r="B2521" t="str">
            <v>I372230C19</v>
          </cell>
          <cell r="C2521" t="str">
            <v>MTO 1ST</v>
          </cell>
          <cell r="D2521" t="str">
            <v>Completed</v>
          </cell>
          <cell r="E2521">
            <v>0</v>
          </cell>
          <cell r="F2521">
            <v>40770.481249999997</v>
          </cell>
          <cell r="G2521">
            <v>40863.637499999997</v>
          </cell>
          <cell r="H2521">
            <v>93.15625</v>
          </cell>
          <cell r="I2521">
            <v>60</v>
          </cell>
          <cell r="J2521">
            <v>0</v>
          </cell>
          <cell r="K2521">
            <v>0</v>
          </cell>
          <cell r="L2521">
            <v>0</v>
          </cell>
          <cell r="M2521">
            <v>8.5959885386819472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1.8715437683267222</v>
          </cell>
          <cell r="AK2521">
            <v>26.86745725061359</v>
          </cell>
          <cell r="AL2521">
            <v>78.818734684584797</v>
          </cell>
          <cell r="AM2521">
            <v>100</v>
          </cell>
          <cell r="AN2521">
            <v>100</v>
          </cell>
          <cell r="AO2521">
            <v>100</v>
          </cell>
          <cell r="AP2521">
            <v>100</v>
          </cell>
          <cell r="AQ2521">
            <v>100</v>
          </cell>
          <cell r="AR2521">
            <v>100</v>
          </cell>
          <cell r="AS2521">
            <v>100</v>
          </cell>
          <cell r="AT2521">
            <v>100</v>
          </cell>
          <cell r="AU2521">
            <v>100</v>
          </cell>
          <cell r="AV2521">
            <v>100</v>
          </cell>
          <cell r="AW2521">
            <v>100</v>
          </cell>
          <cell r="AX2521">
            <v>100</v>
          </cell>
          <cell r="AY2521">
            <v>100</v>
          </cell>
          <cell r="AZ2521">
            <v>100</v>
          </cell>
          <cell r="BA2521">
            <v>100</v>
          </cell>
          <cell r="BB2521">
            <v>100</v>
          </cell>
          <cell r="BC2521">
            <v>100</v>
          </cell>
          <cell r="BD2521">
            <v>100</v>
          </cell>
          <cell r="BE2521">
            <v>100</v>
          </cell>
          <cell r="BF2521">
            <v>100</v>
          </cell>
          <cell r="BG2521">
            <v>100</v>
          </cell>
          <cell r="BH2521">
            <v>100</v>
          </cell>
          <cell r="BI2521">
            <v>100</v>
          </cell>
          <cell r="BJ2521">
            <v>100</v>
          </cell>
          <cell r="BK2521">
            <v>100</v>
          </cell>
          <cell r="BL2521">
            <v>100</v>
          </cell>
        </row>
        <row r="2522">
          <cell r="A2522" t="str">
            <v>1.6.11.5</v>
          </cell>
          <cell r="B2522" t="str">
            <v>I372230C11</v>
          </cell>
          <cell r="C2522" t="str">
            <v>3D Modeling (U/G) 60</v>
          </cell>
          <cell r="D2522" t="str">
            <v>Completed</v>
          </cell>
          <cell r="E2522">
            <v>0</v>
          </cell>
          <cell r="F2522">
            <v>40695</v>
          </cell>
          <cell r="G2522">
            <v>40714</v>
          </cell>
          <cell r="H2522">
            <v>19</v>
          </cell>
          <cell r="I2522">
            <v>100</v>
          </cell>
          <cell r="J2522">
            <v>0</v>
          </cell>
          <cell r="K2522">
            <v>0</v>
          </cell>
          <cell r="L2522">
            <v>0</v>
          </cell>
          <cell r="M2522">
            <v>14.326647564469914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100</v>
          </cell>
          <cell r="AI2522">
            <v>100</v>
          </cell>
          <cell r="AJ2522">
            <v>100</v>
          </cell>
          <cell r="AK2522">
            <v>100</v>
          </cell>
          <cell r="AL2522">
            <v>100</v>
          </cell>
          <cell r="AM2522">
            <v>100</v>
          </cell>
          <cell r="AN2522">
            <v>100</v>
          </cell>
          <cell r="AO2522">
            <v>100</v>
          </cell>
          <cell r="AP2522">
            <v>100</v>
          </cell>
          <cell r="AQ2522">
            <v>100</v>
          </cell>
          <cell r="AR2522">
            <v>100</v>
          </cell>
          <cell r="AS2522">
            <v>100</v>
          </cell>
          <cell r="AT2522">
            <v>100</v>
          </cell>
          <cell r="AU2522">
            <v>100</v>
          </cell>
          <cell r="AV2522">
            <v>100</v>
          </cell>
          <cell r="AW2522">
            <v>100</v>
          </cell>
          <cell r="AX2522">
            <v>100</v>
          </cell>
          <cell r="AY2522">
            <v>100</v>
          </cell>
          <cell r="AZ2522">
            <v>100</v>
          </cell>
          <cell r="BA2522">
            <v>100</v>
          </cell>
          <cell r="BB2522">
            <v>100</v>
          </cell>
          <cell r="BC2522">
            <v>100</v>
          </cell>
          <cell r="BD2522">
            <v>100</v>
          </cell>
          <cell r="BE2522">
            <v>100</v>
          </cell>
          <cell r="BF2522">
            <v>100</v>
          </cell>
          <cell r="BG2522">
            <v>100</v>
          </cell>
          <cell r="BH2522">
            <v>100</v>
          </cell>
          <cell r="BI2522">
            <v>100</v>
          </cell>
          <cell r="BJ2522">
            <v>100</v>
          </cell>
          <cell r="BK2522">
            <v>100</v>
          </cell>
          <cell r="BL2522">
            <v>100</v>
          </cell>
        </row>
        <row r="2523">
          <cell r="A2523" t="str">
            <v>1.6.11.6</v>
          </cell>
          <cell r="B2523" t="str">
            <v>I372230C06</v>
          </cell>
          <cell r="C2523" t="str">
            <v>Foundation Location Plan-Final</v>
          </cell>
          <cell r="D2523" t="str">
            <v>Completed</v>
          </cell>
          <cell r="E2523">
            <v>0</v>
          </cell>
          <cell r="F2523">
            <v>40680.420138888891</v>
          </cell>
          <cell r="G2523">
            <v>40954.545138888891</v>
          </cell>
          <cell r="H2523">
            <v>274.125</v>
          </cell>
          <cell r="I2523">
            <v>10</v>
          </cell>
          <cell r="J2523">
            <v>0</v>
          </cell>
          <cell r="K2523">
            <v>0</v>
          </cell>
          <cell r="L2523">
            <v>0</v>
          </cell>
          <cell r="M2523">
            <v>1.4326647564469914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1.4237023470762278</v>
          </cell>
          <cell r="AH2523">
            <v>4.521732636822029</v>
          </cell>
          <cell r="AI2523">
            <v>11.283712922137589</v>
          </cell>
          <cell r="AJ2523">
            <v>23.761544173489735</v>
          </cell>
          <cell r="AK2523">
            <v>41.433377482983701</v>
          </cell>
          <cell r="AL2523">
            <v>60.454200633267121</v>
          </cell>
          <cell r="AM2523">
            <v>77.718019261479782</v>
          </cell>
          <cell r="AN2523">
            <v>89.329376851981237</v>
          </cell>
          <cell r="AO2523">
            <v>95.923001865019188</v>
          </cell>
          <cell r="AP2523">
            <v>100</v>
          </cell>
          <cell r="AQ2523">
            <v>100</v>
          </cell>
          <cell r="AR2523">
            <v>100</v>
          </cell>
          <cell r="AS2523">
            <v>100</v>
          </cell>
          <cell r="AT2523">
            <v>100</v>
          </cell>
          <cell r="AU2523">
            <v>100</v>
          </cell>
          <cell r="AV2523">
            <v>100</v>
          </cell>
          <cell r="AW2523">
            <v>100</v>
          </cell>
          <cell r="AX2523">
            <v>100</v>
          </cell>
          <cell r="AY2523">
            <v>100</v>
          </cell>
          <cell r="AZ2523">
            <v>100</v>
          </cell>
          <cell r="BA2523">
            <v>100</v>
          </cell>
          <cell r="BB2523">
            <v>100</v>
          </cell>
          <cell r="BC2523">
            <v>100</v>
          </cell>
          <cell r="BD2523">
            <v>100</v>
          </cell>
          <cell r="BE2523">
            <v>100</v>
          </cell>
          <cell r="BF2523">
            <v>100</v>
          </cell>
          <cell r="BG2523">
            <v>100</v>
          </cell>
          <cell r="BH2523">
            <v>100</v>
          </cell>
          <cell r="BI2523">
            <v>100</v>
          </cell>
          <cell r="BJ2523">
            <v>100</v>
          </cell>
          <cell r="BK2523">
            <v>100</v>
          </cell>
          <cell r="BL2523">
            <v>100</v>
          </cell>
        </row>
        <row r="2524">
          <cell r="A2524" t="str">
            <v>1.6.11.7</v>
          </cell>
          <cell r="B2524" t="str">
            <v>I372230C16</v>
          </cell>
          <cell r="C2524" t="str">
            <v>3D Modeling (U/G) 90</v>
          </cell>
          <cell r="D2524" t="str">
            <v>Completed</v>
          </cell>
          <cell r="E2524">
            <v>0</v>
          </cell>
          <cell r="F2524">
            <v>40988.333333333336</v>
          </cell>
          <cell r="G2524">
            <v>41041.333333333336</v>
          </cell>
          <cell r="H2524">
            <v>53</v>
          </cell>
          <cell r="I2524">
            <v>60</v>
          </cell>
          <cell r="J2524">
            <v>0</v>
          </cell>
          <cell r="K2524">
            <v>0</v>
          </cell>
          <cell r="L2524">
            <v>0</v>
          </cell>
          <cell r="M2524">
            <v>8.5959885386819472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57.137433445087517</v>
          </cell>
          <cell r="AS2524">
            <v>100</v>
          </cell>
          <cell r="AT2524">
            <v>100</v>
          </cell>
          <cell r="AU2524">
            <v>100</v>
          </cell>
          <cell r="AV2524">
            <v>100</v>
          </cell>
          <cell r="AW2524">
            <v>100</v>
          </cell>
          <cell r="AX2524">
            <v>100</v>
          </cell>
          <cell r="AY2524">
            <v>100</v>
          </cell>
          <cell r="AZ2524">
            <v>100</v>
          </cell>
          <cell r="BA2524">
            <v>100</v>
          </cell>
          <cell r="BB2524">
            <v>100</v>
          </cell>
          <cell r="BC2524">
            <v>100</v>
          </cell>
          <cell r="BD2524">
            <v>100</v>
          </cell>
          <cell r="BE2524">
            <v>100</v>
          </cell>
          <cell r="BF2524">
            <v>100</v>
          </cell>
          <cell r="BG2524">
            <v>100</v>
          </cell>
          <cell r="BH2524">
            <v>100</v>
          </cell>
          <cell r="BI2524">
            <v>100</v>
          </cell>
          <cell r="BJ2524">
            <v>100</v>
          </cell>
          <cell r="BK2524">
            <v>100</v>
          </cell>
          <cell r="BL2524">
            <v>100</v>
          </cell>
        </row>
        <row r="2525">
          <cell r="A2525" t="str">
            <v>1.6.11.8</v>
          </cell>
          <cell r="B2525" t="str">
            <v>I372230C08</v>
          </cell>
          <cell r="C2525" t="str">
            <v>Road &amp; Paving Plan-Final</v>
          </cell>
          <cell r="D2525" t="str">
            <v>Completed</v>
          </cell>
          <cell r="E2525">
            <v>0</v>
          </cell>
          <cell r="F2525">
            <v>40947</v>
          </cell>
          <cell r="G2525">
            <v>40976</v>
          </cell>
          <cell r="H2525">
            <v>29</v>
          </cell>
          <cell r="I2525">
            <v>10</v>
          </cell>
          <cell r="J2525">
            <v>0</v>
          </cell>
          <cell r="K2525">
            <v>0</v>
          </cell>
          <cell r="L2525">
            <v>0</v>
          </cell>
          <cell r="M2525">
            <v>1.4326647564469914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24.73797231881294</v>
          </cell>
          <cell r="AQ2525">
            <v>100</v>
          </cell>
          <cell r="AR2525">
            <v>100</v>
          </cell>
          <cell r="AS2525">
            <v>100</v>
          </cell>
          <cell r="AT2525">
            <v>100</v>
          </cell>
          <cell r="AU2525">
            <v>100</v>
          </cell>
          <cell r="AV2525">
            <v>100</v>
          </cell>
          <cell r="AW2525">
            <v>100</v>
          </cell>
          <cell r="AX2525">
            <v>100</v>
          </cell>
          <cell r="AY2525">
            <v>100</v>
          </cell>
          <cell r="AZ2525">
            <v>100</v>
          </cell>
          <cell r="BA2525">
            <v>100</v>
          </cell>
          <cell r="BB2525">
            <v>100</v>
          </cell>
          <cell r="BC2525">
            <v>100</v>
          </cell>
          <cell r="BD2525">
            <v>100</v>
          </cell>
          <cell r="BE2525">
            <v>100</v>
          </cell>
          <cell r="BF2525">
            <v>100</v>
          </cell>
          <cell r="BG2525">
            <v>100</v>
          </cell>
          <cell r="BH2525">
            <v>100</v>
          </cell>
          <cell r="BI2525">
            <v>100</v>
          </cell>
          <cell r="BJ2525">
            <v>100</v>
          </cell>
          <cell r="BK2525">
            <v>100</v>
          </cell>
          <cell r="BL2525">
            <v>100</v>
          </cell>
        </row>
        <row r="2526">
          <cell r="A2526" t="str">
            <v>1.6.11.9</v>
          </cell>
          <cell r="B2526" t="str">
            <v>I372230C24</v>
          </cell>
          <cell r="C2526" t="str">
            <v>MTO FINAL</v>
          </cell>
          <cell r="D2526" t="str">
            <v>Completed</v>
          </cell>
          <cell r="E2526">
            <v>0</v>
          </cell>
          <cell r="F2526">
            <v>41049.333333333336</v>
          </cell>
          <cell r="G2526">
            <v>41171.666666666664</v>
          </cell>
          <cell r="H2526">
            <v>122.33333333332848</v>
          </cell>
          <cell r="I2526">
            <v>30</v>
          </cell>
          <cell r="J2526">
            <v>0</v>
          </cell>
          <cell r="K2526">
            <v>0</v>
          </cell>
          <cell r="L2526">
            <v>0</v>
          </cell>
          <cell r="M2526">
            <v>4.2979942693409736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2.121444948791638</v>
          </cell>
          <cell r="AU2526">
            <v>46.417608809707112</v>
          </cell>
          <cell r="AV2526">
            <v>84.733446793742687</v>
          </cell>
          <cell r="AW2526">
            <v>100</v>
          </cell>
          <cell r="AX2526">
            <v>100</v>
          </cell>
          <cell r="AY2526">
            <v>100</v>
          </cell>
          <cell r="AZ2526">
            <v>100</v>
          </cell>
          <cell r="BA2526">
            <v>100</v>
          </cell>
          <cell r="BB2526">
            <v>100</v>
          </cell>
          <cell r="BC2526">
            <v>100</v>
          </cell>
          <cell r="BD2526">
            <v>100</v>
          </cell>
          <cell r="BE2526">
            <v>100</v>
          </cell>
          <cell r="BF2526">
            <v>100</v>
          </cell>
          <cell r="BG2526">
            <v>100</v>
          </cell>
          <cell r="BH2526">
            <v>100</v>
          </cell>
          <cell r="BI2526">
            <v>100</v>
          </cell>
          <cell r="BJ2526">
            <v>100</v>
          </cell>
          <cell r="BK2526">
            <v>100</v>
          </cell>
          <cell r="BL2526">
            <v>100</v>
          </cell>
        </row>
        <row r="2527">
          <cell r="A2527" t="str">
            <v>1.6.11.10</v>
          </cell>
          <cell r="B2527" t="str">
            <v>I372230C34</v>
          </cell>
          <cell r="C2527" t="str">
            <v>U/G Layout-FINAL</v>
          </cell>
          <cell r="D2527" t="str">
            <v>Completed</v>
          </cell>
          <cell r="E2527">
            <v>0</v>
          </cell>
          <cell r="F2527">
            <v>40952</v>
          </cell>
          <cell r="G2527">
            <v>40981</v>
          </cell>
          <cell r="H2527">
            <v>29</v>
          </cell>
          <cell r="I2527">
            <v>15</v>
          </cell>
          <cell r="J2527">
            <v>0</v>
          </cell>
          <cell r="K2527">
            <v>0</v>
          </cell>
          <cell r="L2527">
            <v>0</v>
          </cell>
          <cell r="M2527">
            <v>2.1489971346704868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7.4738806920774508</v>
          </cell>
          <cell r="AQ2527">
            <v>100</v>
          </cell>
          <cell r="AR2527">
            <v>100</v>
          </cell>
          <cell r="AS2527">
            <v>100</v>
          </cell>
          <cell r="AT2527">
            <v>100</v>
          </cell>
          <cell r="AU2527">
            <v>100</v>
          </cell>
          <cell r="AV2527">
            <v>100</v>
          </cell>
          <cell r="AW2527">
            <v>100</v>
          </cell>
          <cell r="AX2527">
            <v>100</v>
          </cell>
          <cell r="AY2527">
            <v>100</v>
          </cell>
          <cell r="AZ2527">
            <v>100</v>
          </cell>
          <cell r="BA2527">
            <v>100</v>
          </cell>
          <cell r="BB2527">
            <v>100</v>
          </cell>
          <cell r="BC2527">
            <v>100</v>
          </cell>
          <cell r="BD2527">
            <v>100</v>
          </cell>
          <cell r="BE2527">
            <v>100</v>
          </cell>
          <cell r="BF2527">
            <v>100</v>
          </cell>
          <cell r="BG2527">
            <v>100</v>
          </cell>
          <cell r="BH2527">
            <v>100</v>
          </cell>
          <cell r="BI2527">
            <v>100</v>
          </cell>
          <cell r="BJ2527">
            <v>100</v>
          </cell>
          <cell r="BK2527">
            <v>100</v>
          </cell>
          <cell r="BL2527">
            <v>100</v>
          </cell>
        </row>
        <row r="2528">
          <cell r="A2528" t="str">
            <v>1.6.11.11</v>
          </cell>
          <cell r="B2528" t="str">
            <v>I372230C39</v>
          </cell>
          <cell r="C2528" t="str">
            <v>Manhole/Catch Basin Dimension Schedule-1st</v>
          </cell>
          <cell r="D2528" t="str">
            <v>Completed</v>
          </cell>
          <cell r="E2528">
            <v>0</v>
          </cell>
          <cell r="F2528">
            <v>40637.399305555555</v>
          </cell>
          <cell r="G2528">
            <v>40863.637499999997</v>
          </cell>
          <cell r="H2528">
            <v>226.23819444444234</v>
          </cell>
          <cell r="I2528">
            <v>10</v>
          </cell>
          <cell r="J2528">
            <v>0</v>
          </cell>
          <cell r="K2528">
            <v>0</v>
          </cell>
          <cell r="L2528">
            <v>0</v>
          </cell>
          <cell r="M2528">
            <v>1.4326647564469914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2.6465313869541651</v>
          </cell>
          <cell r="AG2528">
            <v>8.8182760077580298</v>
          </cell>
          <cell r="AH2528">
            <v>22.68905591174779</v>
          </cell>
          <cell r="AI2528">
            <v>43.420817191800346</v>
          </cell>
          <cell r="AJ2528">
            <v>66.902916497054377</v>
          </cell>
          <cell r="AK2528">
            <v>85.08621865969414</v>
          </cell>
          <cell r="AL2528">
            <v>94.776877808456277</v>
          </cell>
          <cell r="AM2528">
            <v>100</v>
          </cell>
          <cell r="AN2528">
            <v>100</v>
          </cell>
          <cell r="AO2528">
            <v>100</v>
          </cell>
          <cell r="AP2528">
            <v>100</v>
          </cell>
          <cell r="AQ2528">
            <v>100</v>
          </cell>
          <cell r="AR2528">
            <v>100</v>
          </cell>
          <cell r="AS2528">
            <v>100</v>
          </cell>
          <cell r="AT2528">
            <v>100</v>
          </cell>
          <cell r="AU2528">
            <v>100</v>
          </cell>
          <cell r="AV2528">
            <v>100</v>
          </cell>
          <cell r="AW2528">
            <v>100</v>
          </cell>
          <cell r="AX2528">
            <v>100</v>
          </cell>
          <cell r="AY2528">
            <v>100</v>
          </cell>
          <cell r="AZ2528">
            <v>100</v>
          </cell>
          <cell r="BA2528">
            <v>100</v>
          </cell>
          <cell r="BB2528">
            <v>100</v>
          </cell>
          <cell r="BC2528">
            <v>100</v>
          </cell>
          <cell r="BD2528">
            <v>100</v>
          </cell>
          <cell r="BE2528">
            <v>100</v>
          </cell>
          <cell r="BF2528">
            <v>100</v>
          </cell>
          <cell r="BG2528">
            <v>100</v>
          </cell>
          <cell r="BH2528">
            <v>100</v>
          </cell>
          <cell r="BI2528">
            <v>100</v>
          </cell>
          <cell r="BJ2528">
            <v>100</v>
          </cell>
          <cell r="BK2528">
            <v>100</v>
          </cell>
          <cell r="BL2528">
            <v>100</v>
          </cell>
        </row>
        <row r="2529">
          <cell r="A2529" t="str">
            <v>1.6.11.12</v>
          </cell>
          <cell r="B2529" t="str">
            <v>I372230C44</v>
          </cell>
          <cell r="C2529" t="str">
            <v>Manhole/Catch Basin Dimension Schedule-Final</v>
          </cell>
          <cell r="D2529" t="str">
            <v>Completed</v>
          </cell>
          <cell r="E2529">
            <v>0</v>
          </cell>
          <cell r="F2529">
            <v>40848</v>
          </cell>
          <cell r="G2529">
            <v>40954.545138888891</v>
          </cell>
          <cell r="H2529">
            <v>106.54513888889051</v>
          </cell>
          <cell r="I2529">
            <v>5</v>
          </cell>
          <cell r="J2529">
            <v>0</v>
          </cell>
          <cell r="K2529">
            <v>0</v>
          </cell>
          <cell r="L2529">
            <v>0</v>
          </cell>
          <cell r="M2529">
            <v>0.71633237822349571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6.7073110838399286</v>
          </cell>
          <cell r="AN2529">
            <v>39.780272617792335</v>
          </cell>
          <cell r="AO2529">
            <v>84.641302728226947</v>
          </cell>
          <cell r="AP2529">
            <v>100</v>
          </cell>
          <cell r="AQ2529">
            <v>100</v>
          </cell>
          <cell r="AR2529">
            <v>100</v>
          </cell>
          <cell r="AS2529">
            <v>100</v>
          </cell>
          <cell r="AT2529">
            <v>100</v>
          </cell>
          <cell r="AU2529">
            <v>100</v>
          </cell>
          <cell r="AV2529">
            <v>100</v>
          </cell>
          <cell r="AW2529">
            <v>100</v>
          </cell>
          <cell r="AX2529">
            <v>100</v>
          </cell>
          <cell r="AY2529">
            <v>100</v>
          </cell>
          <cell r="AZ2529">
            <v>100</v>
          </cell>
          <cell r="BA2529">
            <v>100</v>
          </cell>
          <cell r="BB2529">
            <v>100</v>
          </cell>
          <cell r="BC2529">
            <v>100</v>
          </cell>
          <cell r="BD2529">
            <v>100</v>
          </cell>
          <cell r="BE2529">
            <v>100</v>
          </cell>
          <cell r="BF2529">
            <v>100</v>
          </cell>
          <cell r="BG2529">
            <v>100</v>
          </cell>
          <cell r="BH2529">
            <v>100</v>
          </cell>
          <cell r="BI2529">
            <v>100</v>
          </cell>
          <cell r="BJ2529">
            <v>100</v>
          </cell>
          <cell r="BK2529">
            <v>100</v>
          </cell>
          <cell r="BL2529">
            <v>100</v>
          </cell>
        </row>
        <row r="2530">
          <cell r="A2530" t="str">
            <v>1.6.11.13</v>
          </cell>
          <cell r="B2530" t="str">
            <v>I372230C49</v>
          </cell>
          <cell r="C2530" t="str">
            <v>Manhole/Catch Basin Barbending Schedule-1st</v>
          </cell>
          <cell r="D2530" t="str">
            <v>Completed</v>
          </cell>
          <cell r="E2530">
            <v>0</v>
          </cell>
          <cell r="F2530">
            <v>40637.399305555555</v>
          </cell>
          <cell r="G2530">
            <v>40863.637499999997</v>
          </cell>
          <cell r="H2530">
            <v>226.23819444444234</v>
          </cell>
          <cell r="I2530">
            <v>10</v>
          </cell>
          <cell r="J2530">
            <v>0</v>
          </cell>
          <cell r="K2530">
            <v>0</v>
          </cell>
          <cell r="L2530">
            <v>0</v>
          </cell>
          <cell r="M2530">
            <v>1.4326647564469914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2.6465313869541651</v>
          </cell>
          <cell r="AG2530">
            <v>8.8182760077580298</v>
          </cell>
          <cell r="AH2530">
            <v>22.68905591174779</v>
          </cell>
          <cell r="AI2530">
            <v>43.420817191800346</v>
          </cell>
          <cell r="AJ2530">
            <v>66.902916497054377</v>
          </cell>
          <cell r="AK2530">
            <v>85.08621865969414</v>
          </cell>
          <cell r="AL2530">
            <v>94.776877808456277</v>
          </cell>
          <cell r="AM2530">
            <v>100</v>
          </cell>
          <cell r="AN2530">
            <v>100</v>
          </cell>
          <cell r="AO2530">
            <v>100</v>
          </cell>
          <cell r="AP2530">
            <v>100</v>
          </cell>
          <cell r="AQ2530">
            <v>100</v>
          </cell>
          <cell r="AR2530">
            <v>100</v>
          </cell>
          <cell r="AS2530">
            <v>100</v>
          </cell>
          <cell r="AT2530">
            <v>100</v>
          </cell>
          <cell r="AU2530">
            <v>100</v>
          </cell>
          <cell r="AV2530">
            <v>100</v>
          </cell>
          <cell r="AW2530">
            <v>100</v>
          </cell>
          <cell r="AX2530">
            <v>100</v>
          </cell>
          <cell r="AY2530">
            <v>100</v>
          </cell>
          <cell r="AZ2530">
            <v>100</v>
          </cell>
          <cell r="BA2530">
            <v>100</v>
          </cell>
          <cell r="BB2530">
            <v>100</v>
          </cell>
          <cell r="BC2530">
            <v>100</v>
          </cell>
          <cell r="BD2530">
            <v>100</v>
          </cell>
          <cell r="BE2530">
            <v>100</v>
          </cell>
          <cell r="BF2530">
            <v>100</v>
          </cell>
          <cell r="BG2530">
            <v>100</v>
          </cell>
          <cell r="BH2530">
            <v>100</v>
          </cell>
          <cell r="BI2530">
            <v>100</v>
          </cell>
          <cell r="BJ2530">
            <v>100</v>
          </cell>
          <cell r="BK2530">
            <v>100</v>
          </cell>
          <cell r="BL2530">
            <v>100</v>
          </cell>
        </row>
        <row r="2531">
          <cell r="A2531" t="str">
            <v>1.6.11.14</v>
          </cell>
          <cell r="B2531" t="str">
            <v>I372230C54</v>
          </cell>
          <cell r="C2531" t="str">
            <v>Manhole/Catch Basin Barbending Schedule-Final</v>
          </cell>
          <cell r="D2531" t="str">
            <v>Completed</v>
          </cell>
          <cell r="E2531">
            <v>0</v>
          </cell>
          <cell r="F2531">
            <v>40857</v>
          </cell>
          <cell r="G2531">
            <v>40954.545138888891</v>
          </cell>
          <cell r="H2531">
            <v>97.545138888890506</v>
          </cell>
          <cell r="I2531">
            <v>5</v>
          </cell>
          <cell r="J2531">
            <v>0</v>
          </cell>
          <cell r="K2531">
            <v>0</v>
          </cell>
          <cell r="L2531">
            <v>0</v>
          </cell>
          <cell r="M2531">
            <v>0.71633237822349571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3.2947199951531392</v>
          </cell>
          <cell r="AN2531">
            <v>31.351132768363541</v>
          </cell>
          <cell r="AO2531">
            <v>81.922226929213878</v>
          </cell>
          <cell r="AP2531">
            <v>100</v>
          </cell>
          <cell r="AQ2531">
            <v>100</v>
          </cell>
          <cell r="AR2531">
            <v>100</v>
          </cell>
          <cell r="AS2531">
            <v>100</v>
          </cell>
          <cell r="AT2531">
            <v>100</v>
          </cell>
          <cell r="AU2531">
            <v>100</v>
          </cell>
          <cell r="AV2531">
            <v>100</v>
          </cell>
          <cell r="AW2531">
            <v>100</v>
          </cell>
          <cell r="AX2531">
            <v>100</v>
          </cell>
          <cell r="AY2531">
            <v>100</v>
          </cell>
          <cell r="AZ2531">
            <v>100</v>
          </cell>
          <cell r="BA2531">
            <v>100</v>
          </cell>
          <cell r="BB2531">
            <v>100</v>
          </cell>
          <cell r="BC2531">
            <v>100</v>
          </cell>
          <cell r="BD2531">
            <v>100</v>
          </cell>
          <cell r="BE2531">
            <v>100</v>
          </cell>
          <cell r="BF2531">
            <v>100</v>
          </cell>
          <cell r="BG2531">
            <v>100</v>
          </cell>
          <cell r="BH2531">
            <v>100</v>
          </cell>
          <cell r="BI2531">
            <v>100</v>
          </cell>
          <cell r="BJ2531">
            <v>100</v>
          </cell>
          <cell r="BK2531">
            <v>100</v>
          </cell>
          <cell r="BL2531">
            <v>100</v>
          </cell>
        </row>
        <row r="2532">
          <cell r="A2532" t="str">
            <v>1.6.11.15</v>
          </cell>
          <cell r="B2532" t="str">
            <v>I372230C59</v>
          </cell>
          <cell r="C2532" t="str">
            <v>Overall Ditch Plan-1st</v>
          </cell>
          <cell r="D2532" t="str">
            <v>Completed</v>
          </cell>
          <cell r="E2532">
            <v>0</v>
          </cell>
          <cell r="F2532">
            <v>40842.666666666664</v>
          </cell>
          <cell r="G2532">
            <v>40863.666666666664</v>
          </cell>
          <cell r="H2532">
            <v>21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100</v>
          </cell>
          <cell r="AN2532">
            <v>100</v>
          </cell>
          <cell r="AO2532">
            <v>100</v>
          </cell>
          <cell r="AP2532">
            <v>100</v>
          </cell>
          <cell r="AQ2532">
            <v>100</v>
          </cell>
          <cell r="AR2532">
            <v>100</v>
          </cell>
          <cell r="AS2532">
            <v>100</v>
          </cell>
          <cell r="AT2532">
            <v>100</v>
          </cell>
          <cell r="AU2532">
            <v>100</v>
          </cell>
          <cell r="AV2532">
            <v>100</v>
          </cell>
          <cell r="AW2532">
            <v>100</v>
          </cell>
          <cell r="AX2532">
            <v>100</v>
          </cell>
          <cell r="AY2532">
            <v>100</v>
          </cell>
          <cell r="AZ2532">
            <v>100</v>
          </cell>
          <cell r="BA2532">
            <v>100</v>
          </cell>
          <cell r="BB2532">
            <v>100</v>
          </cell>
          <cell r="BC2532">
            <v>100</v>
          </cell>
          <cell r="BD2532">
            <v>100</v>
          </cell>
          <cell r="BE2532">
            <v>100</v>
          </cell>
          <cell r="BF2532">
            <v>100</v>
          </cell>
          <cell r="BG2532">
            <v>100</v>
          </cell>
          <cell r="BH2532">
            <v>100</v>
          </cell>
          <cell r="BI2532">
            <v>100</v>
          </cell>
          <cell r="BJ2532">
            <v>100</v>
          </cell>
          <cell r="BK2532">
            <v>100</v>
          </cell>
          <cell r="BL2532">
            <v>100</v>
          </cell>
        </row>
        <row r="2533">
          <cell r="A2533" t="str">
            <v>1.6.11.16</v>
          </cell>
          <cell r="B2533" t="str">
            <v>I372230C64</v>
          </cell>
          <cell r="C2533" t="str">
            <v>Overall Ditch Plan-Final</v>
          </cell>
          <cell r="D2533" t="str">
            <v>Completed</v>
          </cell>
          <cell r="E2533">
            <v>0</v>
          </cell>
          <cell r="F2533">
            <v>40842.666666666664</v>
          </cell>
          <cell r="G2533">
            <v>40863.666666666664</v>
          </cell>
          <cell r="H2533">
            <v>2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100</v>
          </cell>
          <cell r="AN2533">
            <v>100</v>
          </cell>
          <cell r="AO2533">
            <v>100</v>
          </cell>
          <cell r="AP2533">
            <v>100</v>
          </cell>
          <cell r="AQ2533">
            <v>100</v>
          </cell>
          <cell r="AR2533">
            <v>100</v>
          </cell>
          <cell r="AS2533">
            <v>100</v>
          </cell>
          <cell r="AT2533">
            <v>100</v>
          </cell>
          <cell r="AU2533">
            <v>100</v>
          </cell>
          <cell r="AV2533">
            <v>100</v>
          </cell>
          <cell r="AW2533">
            <v>100</v>
          </cell>
          <cell r="AX2533">
            <v>100</v>
          </cell>
          <cell r="AY2533">
            <v>100</v>
          </cell>
          <cell r="AZ2533">
            <v>100</v>
          </cell>
          <cell r="BA2533">
            <v>100</v>
          </cell>
          <cell r="BB2533">
            <v>100</v>
          </cell>
          <cell r="BC2533">
            <v>100</v>
          </cell>
          <cell r="BD2533">
            <v>100</v>
          </cell>
          <cell r="BE2533">
            <v>100</v>
          </cell>
          <cell r="BF2533">
            <v>100</v>
          </cell>
          <cell r="BG2533">
            <v>100</v>
          </cell>
          <cell r="BH2533">
            <v>100</v>
          </cell>
          <cell r="BI2533">
            <v>100</v>
          </cell>
          <cell r="BJ2533">
            <v>100</v>
          </cell>
          <cell r="BK2533">
            <v>100</v>
          </cell>
          <cell r="BL2533">
            <v>100</v>
          </cell>
        </row>
        <row r="2534">
          <cell r="A2534" t="str">
            <v>1.6.11.17</v>
          </cell>
          <cell r="B2534" t="str">
            <v>I372230C69</v>
          </cell>
          <cell r="C2534" t="str">
            <v>Grading &amp; Drainage Plan-1st</v>
          </cell>
          <cell r="D2534" t="str">
            <v>Completed</v>
          </cell>
          <cell r="E2534">
            <v>0</v>
          </cell>
          <cell r="F2534">
            <v>40842.666666666664</v>
          </cell>
          <cell r="G2534">
            <v>40863.666666666664</v>
          </cell>
          <cell r="H2534">
            <v>21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100</v>
          </cell>
          <cell r="AN2534">
            <v>100</v>
          </cell>
          <cell r="AO2534">
            <v>100</v>
          </cell>
          <cell r="AP2534">
            <v>100</v>
          </cell>
          <cell r="AQ2534">
            <v>100</v>
          </cell>
          <cell r="AR2534">
            <v>100</v>
          </cell>
          <cell r="AS2534">
            <v>100</v>
          </cell>
          <cell r="AT2534">
            <v>100</v>
          </cell>
          <cell r="AU2534">
            <v>100</v>
          </cell>
          <cell r="AV2534">
            <v>100</v>
          </cell>
          <cell r="AW2534">
            <v>100</v>
          </cell>
          <cell r="AX2534">
            <v>100</v>
          </cell>
          <cell r="AY2534">
            <v>100</v>
          </cell>
          <cell r="AZ2534">
            <v>100</v>
          </cell>
          <cell r="BA2534">
            <v>100</v>
          </cell>
          <cell r="BB2534">
            <v>100</v>
          </cell>
          <cell r="BC2534">
            <v>100</v>
          </cell>
          <cell r="BD2534">
            <v>100</v>
          </cell>
          <cell r="BE2534">
            <v>100</v>
          </cell>
          <cell r="BF2534">
            <v>100</v>
          </cell>
          <cell r="BG2534">
            <v>100</v>
          </cell>
          <cell r="BH2534">
            <v>100</v>
          </cell>
          <cell r="BI2534">
            <v>100</v>
          </cell>
          <cell r="BJ2534">
            <v>100</v>
          </cell>
          <cell r="BK2534">
            <v>100</v>
          </cell>
          <cell r="BL2534">
            <v>100</v>
          </cell>
        </row>
        <row r="2535">
          <cell r="A2535" t="str">
            <v>1.6.11.18</v>
          </cell>
          <cell r="B2535" t="str">
            <v>I372230C74</v>
          </cell>
          <cell r="C2535" t="str">
            <v>Grading &amp; Drainage Plan-Final</v>
          </cell>
          <cell r="D2535" t="str">
            <v>Completed</v>
          </cell>
          <cell r="E2535">
            <v>0</v>
          </cell>
          <cell r="F2535">
            <v>40842.666666666664</v>
          </cell>
          <cell r="G2535">
            <v>40863.666666666664</v>
          </cell>
          <cell r="H2535">
            <v>21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100</v>
          </cell>
          <cell r="AN2535">
            <v>100</v>
          </cell>
          <cell r="AO2535">
            <v>100</v>
          </cell>
          <cell r="AP2535">
            <v>100</v>
          </cell>
          <cell r="AQ2535">
            <v>100</v>
          </cell>
          <cell r="AR2535">
            <v>100</v>
          </cell>
          <cell r="AS2535">
            <v>100</v>
          </cell>
          <cell r="AT2535">
            <v>100</v>
          </cell>
          <cell r="AU2535">
            <v>100</v>
          </cell>
          <cell r="AV2535">
            <v>100</v>
          </cell>
          <cell r="AW2535">
            <v>100</v>
          </cell>
          <cell r="AX2535">
            <v>100</v>
          </cell>
          <cell r="AY2535">
            <v>100</v>
          </cell>
          <cell r="AZ2535">
            <v>100</v>
          </cell>
          <cell r="BA2535">
            <v>100</v>
          </cell>
          <cell r="BB2535">
            <v>100</v>
          </cell>
          <cell r="BC2535">
            <v>100</v>
          </cell>
          <cell r="BD2535">
            <v>100</v>
          </cell>
          <cell r="BE2535">
            <v>100</v>
          </cell>
          <cell r="BF2535">
            <v>100</v>
          </cell>
          <cell r="BG2535">
            <v>100</v>
          </cell>
          <cell r="BH2535">
            <v>100</v>
          </cell>
          <cell r="BI2535">
            <v>100</v>
          </cell>
          <cell r="BJ2535">
            <v>100</v>
          </cell>
          <cell r="BK2535">
            <v>100</v>
          </cell>
          <cell r="BL2535">
            <v>100</v>
          </cell>
        </row>
        <row r="2536">
          <cell r="A2536" t="str">
            <v>1.6.11.19</v>
          </cell>
          <cell r="B2536" t="str">
            <v>I372230C79</v>
          </cell>
          <cell r="C2536" t="str">
            <v>Fence Details-1st</v>
          </cell>
          <cell r="D2536" t="str">
            <v>Completed</v>
          </cell>
          <cell r="E2536">
            <v>0</v>
          </cell>
          <cell r="F2536">
            <v>40842.666666666664</v>
          </cell>
          <cell r="G2536">
            <v>40863.666666666664</v>
          </cell>
          <cell r="H2536">
            <v>21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100</v>
          </cell>
          <cell r="AN2536">
            <v>100</v>
          </cell>
          <cell r="AO2536">
            <v>100</v>
          </cell>
          <cell r="AP2536">
            <v>100</v>
          </cell>
          <cell r="AQ2536">
            <v>100</v>
          </cell>
          <cell r="AR2536">
            <v>100</v>
          </cell>
          <cell r="AS2536">
            <v>100</v>
          </cell>
          <cell r="AT2536">
            <v>100</v>
          </cell>
          <cell r="AU2536">
            <v>100</v>
          </cell>
          <cell r="AV2536">
            <v>100</v>
          </cell>
          <cell r="AW2536">
            <v>100</v>
          </cell>
          <cell r="AX2536">
            <v>100</v>
          </cell>
          <cell r="AY2536">
            <v>100</v>
          </cell>
          <cell r="AZ2536">
            <v>100</v>
          </cell>
          <cell r="BA2536">
            <v>100</v>
          </cell>
          <cell r="BB2536">
            <v>100</v>
          </cell>
          <cell r="BC2536">
            <v>100</v>
          </cell>
          <cell r="BD2536">
            <v>100</v>
          </cell>
          <cell r="BE2536">
            <v>100</v>
          </cell>
          <cell r="BF2536">
            <v>100</v>
          </cell>
          <cell r="BG2536">
            <v>100</v>
          </cell>
          <cell r="BH2536">
            <v>100</v>
          </cell>
          <cell r="BI2536">
            <v>100</v>
          </cell>
          <cell r="BJ2536">
            <v>100</v>
          </cell>
          <cell r="BK2536">
            <v>100</v>
          </cell>
          <cell r="BL2536">
            <v>100</v>
          </cell>
        </row>
        <row r="2537">
          <cell r="A2537" t="str">
            <v>1.6.11.20</v>
          </cell>
          <cell r="B2537" t="str">
            <v>I372230C84</v>
          </cell>
          <cell r="C2537" t="str">
            <v>Fence Details-Final</v>
          </cell>
          <cell r="D2537" t="str">
            <v>Completed</v>
          </cell>
          <cell r="E2537">
            <v>0</v>
          </cell>
          <cell r="F2537">
            <v>40842.666666666664</v>
          </cell>
          <cell r="G2537">
            <v>40863.666666666664</v>
          </cell>
          <cell r="H2537">
            <v>21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100</v>
          </cell>
          <cell r="AN2537">
            <v>100</v>
          </cell>
          <cell r="AO2537">
            <v>100</v>
          </cell>
          <cell r="AP2537">
            <v>100</v>
          </cell>
          <cell r="AQ2537">
            <v>100</v>
          </cell>
          <cell r="AR2537">
            <v>100</v>
          </cell>
          <cell r="AS2537">
            <v>100</v>
          </cell>
          <cell r="AT2537">
            <v>100</v>
          </cell>
          <cell r="AU2537">
            <v>100</v>
          </cell>
          <cell r="AV2537">
            <v>100</v>
          </cell>
          <cell r="AW2537">
            <v>100</v>
          </cell>
          <cell r="AX2537">
            <v>100</v>
          </cell>
          <cell r="AY2537">
            <v>100</v>
          </cell>
          <cell r="AZ2537">
            <v>100</v>
          </cell>
          <cell r="BA2537">
            <v>100</v>
          </cell>
          <cell r="BB2537">
            <v>100</v>
          </cell>
          <cell r="BC2537">
            <v>100</v>
          </cell>
          <cell r="BD2537">
            <v>100</v>
          </cell>
          <cell r="BE2537">
            <v>100</v>
          </cell>
          <cell r="BF2537">
            <v>100</v>
          </cell>
          <cell r="BG2537">
            <v>100</v>
          </cell>
          <cell r="BH2537">
            <v>100</v>
          </cell>
          <cell r="BI2537">
            <v>100</v>
          </cell>
          <cell r="BJ2537">
            <v>100</v>
          </cell>
          <cell r="BK2537">
            <v>100</v>
          </cell>
          <cell r="BL2537">
            <v>100</v>
          </cell>
        </row>
        <row r="2538">
          <cell r="A2538" t="str">
            <v>1.6.11.21</v>
          </cell>
          <cell r="B2538" t="str">
            <v>I372230C89</v>
          </cell>
          <cell r="C2538" t="str">
            <v>Cable Trench-1st</v>
          </cell>
          <cell r="D2538" t="str">
            <v>Completed</v>
          </cell>
          <cell r="E2538">
            <v>0</v>
          </cell>
          <cell r="F2538">
            <v>40842.666666666664</v>
          </cell>
          <cell r="G2538">
            <v>40863.666666666664</v>
          </cell>
          <cell r="H2538">
            <v>21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100</v>
          </cell>
          <cell r="AN2538">
            <v>100</v>
          </cell>
          <cell r="AO2538">
            <v>100</v>
          </cell>
          <cell r="AP2538">
            <v>100</v>
          </cell>
          <cell r="AQ2538">
            <v>100</v>
          </cell>
          <cell r="AR2538">
            <v>100</v>
          </cell>
          <cell r="AS2538">
            <v>100</v>
          </cell>
          <cell r="AT2538">
            <v>100</v>
          </cell>
          <cell r="AU2538">
            <v>100</v>
          </cell>
          <cell r="AV2538">
            <v>100</v>
          </cell>
          <cell r="AW2538">
            <v>100</v>
          </cell>
          <cell r="AX2538">
            <v>100</v>
          </cell>
          <cell r="AY2538">
            <v>100</v>
          </cell>
          <cell r="AZ2538">
            <v>100</v>
          </cell>
          <cell r="BA2538">
            <v>100</v>
          </cell>
          <cell r="BB2538">
            <v>100</v>
          </cell>
          <cell r="BC2538">
            <v>100</v>
          </cell>
          <cell r="BD2538">
            <v>100</v>
          </cell>
          <cell r="BE2538">
            <v>100</v>
          </cell>
          <cell r="BF2538">
            <v>100</v>
          </cell>
          <cell r="BG2538">
            <v>100</v>
          </cell>
          <cell r="BH2538">
            <v>100</v>
          </cell>
          <cell r="BI2538">
            <v>100</v>
          </cell>
          <cell r="BJ2538">
            <v>100</v>
          </cell>
          <cell r="BK2538">
            <v>100</v>
          </cell>
          <cell r="BL2538">
            <v>100</v>
          </cell>
        </row>
        <row r="2539">
          <cell r="A2539" t="str">
            <v>1.6.11.22</v>
          </cell>
          <cell r="B2539" t="str">
            <v>I372230C94</v>
          </cell>
          <cell r="C2539" t="str">
            <v>Cable Trench-Final</v>
          </cell>
          <cell r="D2539" t="str">
            <v>Completed</v>
          </cell>
          <cell r="E2539">
            <v>0</v>
          </cell>
          <cell r="F2539">
            <v>40842.666666666664</v>
          </cell>
          <cell r="G2539">
            <v>40863.666666666664</v>
          </cell>
          <cell r="H2539">
            <v>21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100</v>
          </cell>
          <cell r="AN2539">
            <v>100</v>
          </cell>
          <cell r="AO2539">
            <v>100</v>
          </cell>
          <cell r="AP2539">
            <v>100</v>
          </cell>
          <cell r="AQ2539">
            <v>100</v>
          </cell>
          <cell r="AR2539">
            <v>100</v>
          </cell>
          <cell r="AS2539">
            <v>100</v>
          </cell>
          <cell r="AT2539">
            <v>100</v>
          </cell>
          <cell r="AU2539">
            <v>100</v>
          </cell>
          <cell r="AV2539">
            <v>100</v>
          </cell>
          <cell r="AW2539">
            <v>100</v>
          </cell>
          <cell r="AX2539">
            <v>100</v>
          </cell>
          <cell r="AY2539">
            <v>100</v>
          </cell>
          <cell r="AZ2539">
            <v>100</v>
          </cell>
          <cell r="BA2539">
            <v>100</v>
          </cell>
          <cell r="BB2539">
            <v>100</v>
          </cell>
          <cell r="BC2539">
            <v>100</v>
          </cell>
          <cell r="BD2539">
            <v>100</v>
          </cell>
          <cell r="BE2539">
            <v>100</v>
          </cell>
          <cell r="BF2539">
            <v>100</v>
          </cell>
          <cell r="BG2539">
            <v>100</v>
          </cell>
          <cell r="BH2539">
            <v>100</v>
          </cell>
          <cell r="BI2539">
            <v>100</v>
          </cell>
          <cell r="BJ2539">
            <v>100</v>
          </cell>
          <cell r="BK2539">
            <v>100</v>
          </cell>
          <cell r="BL2539">
            <v>100</v>
          </cell>
        </row>
        <row r="2540">
          <cell r="A2540" t="str">
            <v>1.6.11.23</v>
          </cell>
          <cell r="B2540" t="str">
            <v>I372230S70</v>
          </cell>
          <cell r="C2540" t="str">
            <v>Pipe Rack Calculation-1st</v>
          </cell>
          <cell r="D2540" t="str">
            <v>In Progress</v>
          </cell>
          <cell r="E2540">
            <v>0</v>
          </cell>
          <cell r="F2540">
            <v>40988.333333333336</v>
          </cell>
          <cell r="G2540">
            <v>41387.666666666664</v>
          </cell>
          <cell r="H2540">
            <v>399.33333333332848</v>
          </cell>
          <cell r="I2540">
            <v>10</v>
          </cell>
          <cell r="J2540">
            <v>0</v>
          </cell>
          <cell r="K2540">
            <v>0</v>
          </cell>
          <cell r="L2540">
            <v>0</v>
          </cell>
          <cell r="M2540">
            <v>1.4326647564469914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2.9773006032795424</v>
          </cell>
          <cell r="AS2540">
            <v>6.0141206803729581</v>
          </cell>
          <cell r="AT2540">
            <v>11.275235860848987</v>
          </cell>
          <cell r="AU2540">
            <v>18.903198428673839</v>
          </cell>
          <cell r="AV2540">
            <v>29.463305856689679</v>
          </cell>
          <cell r="AW2540">
            <v>42.139322597688547</v>
          </cell>
          <cell r="AX2540">
            <v>55.25950035273177</v>
          </cell>
          <cell r="AY2540">
            <v>68.217503996672221</v>
          </cell>
          <cell r="AZ2540">
            <v>78.939984003974146</v>
          </cell>
          <cell r="BA2540">
            <v>87.408376974063671</v>
          </cell>
          <cell r="BB2540">
            <v>93.155584245759201</v>
          </cell>
          <cell r="BC2540">
            <v>96.375220888957188</v>
          </cell>
          <cell r="BD2540">
            <v>98.372386926420447</v>
          </cell>
          <cell r="BE2540">
            <v>100</v>
          </cell>
          <cell r="BF2540">
            <v>100</v>
          </cell>
          <cell r="BG2540">
            <v>100</v>
          </cell>
          <cell r="BH2540">
            <v>100</v>
          </cell>
          <cell r="BI2540">
            <v>100</v>
          </cell>
          <cell r="BJ2540">
            <v>100</v>
          </cell>
          <cell r="BK2540">
            <v>100</v>
          </cell>
          <cell r="BL2540">
            <v>100</v>
          </cell>
        </row>
        <row r="2541">
          <cell r="A2541" t="str">
            <v>1.6.11.24</v>
          </cell>
          <cell r="B2541" t="str">
            <v>I372230S75</v>
          </cell>
          <cell r="C2541" t="str">
            <v>Pipe Rack Calculation-Final</v>
          </cell>
          <cell r="D2541" t="str">
            <v>In Progress</v>
          </cell>
          <cell r="E2541">
            <v>0</v>
          </cell>
          <cell r="F2541">
            <v>41020.333333333336</v>
          </cell>
          <cell r="G2541">
            <v>41527.666666666664</v>
          </cell>
          <cell r="H2541">
            <v>507.33333333332848</v>
          </cell>
          <cell r="I2541">
            <v>5</v>
          </cell>
          <cell r="J2541">
            <v>0</v>
          </cell>
          <cell r="K2541">
            <v>0</v>
          </cell>
          <cell r="L2541">
            <v>0</v>
          </cell>
          <cell r="M2541">
            <v>0.71633237822349571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2.449231964644194</v>
          </cell>
          <cell r="AT2541">
            <v>4.4577824143109401</v>
          </cell>
          <cell r="AU2541">
            <v>7.4978324299256993</v>
          </cell>
          <cell r="AV2541">
            <v>12.083399087012737</v>
          </cell>
          <cell r="AW2541">
            <v>18.353611454249585</v>
          </cell>
          <cell r="AX2541">
            <v>26.050570791088546</v>
          </cell>
          <cell r="AY2541">
            <v>35.460014082288893</v>
          </cell>
          <cell r="AZ2541">
            <v>45.511581274047167</v>
          </cell>
          <cell r="BA2541">
            <v>56.202699158055616</v>
          </cell>
          <cell r="BB2541">
            <v>66.456968709410546</v>
          </cell>
          <cell r="BC2541">
            <v>74.787112657795248</v>
          </cell>
          <cell r="BD2541">
            <v>82.553384717597098</v>
          </cell>
          <cell r="BE2541">
            <v>88.431675515853584</v>
          </cell>
          <cell r="BF2541">
            <v>92.863539304852139</v>
          </cell>
          <cell r="BG2541">
            <v>95.781612586247874</v>
          </cell>
          <cell r="BH2541">
            <v>97.696458194328116</v>
          </cell>
          <cell r="BI2541">
            <v>100</v>
          </cell>
          <cell r="BJ2541">
            <v>100</v>
          </cell>
          <cell r="BK2541">
            <v>100</v>
          </cell>
          <cell r="BL2541">
            <v>100</v>
          </cell>
        </row>
        <row r="2542">
          <cell r="A2542" t="str">
            <v>1.6.11.25</v>
          </cell>
          <cell r="B2542" t="str">
            <v>I372230S80</v>
          </cell>
          <cell r="C2542" t="str">
            <v>Equipment Foundation Calculation-1st</v>
          </cell>
          <cell r="D2542" t="str">
            <v>Completed</v>
          </cell>
          <cell r="E2542">
            <v>0</v>
          </cell>
          <cell r="F2542">
            <v>40874.333333333336</v>
          </cell>
          <cell r="G2542">
            <v>41171.666666666664</v>
          </cell>
          <cell r="H2542">
            <v>297.33333333332848</v>
          </cell>
          <cell r="I2542">
            <v>15</v>
          </cell>
          <cell r="J2542">
            <v>0</v>
          </cell>
          <cell r="K2542">
            <v>0</v>
          </cell>
          <cell r="L2542">
            <v>0</v>
          </cell>
          <cell r="M2542">
            <v>2.1489971346704868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2.9101199458060445</v>
          </cell>
          <cell r="AO2542">
            <v>7.5582872458549</v>
          </cell>
          <cell r="AP2542">
            <v>16.436340363237502</v>
          </cell>
          <cell r="AQ2542">
            <v>29.200608830549836</v>
          </cell>
          <cell r="AR2542">
            <v>46.462470602461337</v>
          </cell>
          <cell r="AS2542">
            <v>63.87639912922878</v>
          </cell>
          <cell r="AT2542">
            <v>79.214926157037382</v>
          </cell>
          <cell r="AU2542">
            <v>89.577654599554705</v>
          </cell>
          <cell r="AV2542">
            <v>95.69731185092995</v>
          </cell>
          <cell r="AW2542">
            <v>100</v>
          </cell>
          <cell r="AX2542">
            <v>100</v>
          </cell>
          <cell r="AY2542">
            <v>100</v>
          </cell>
          <cell r="AZ2542">
            <v>100</v>
          </cell>
          <cell r="BA2542">
            <v>100</v>
          </cell>
          <cell r="BB2542">
            <v>100</v>
          </cell>
          <cell r="BC2542">
            <v>100</v>
          </cell>
          <cell r="BD2542">
            <v>100</v>
          </cell>
          <cell r="BE2542">
            <v>100</v>
          </cell>
          <cell r="BF2542">
            <v>100</v>
          </cell>
          <cell r="BG2542">
            <v>100</v>
          </cell>
          <cell r="BH2542">
            <v>100</v>
          </cell>
          <cell r="BI2542">
            <v>100</v>
          </cell>
          <cell r="BJ2542">
            <v>100</v>
          </cell>
          <cell r="BK2542">
            <v>100</v>
          </cell>
          <cell r="BL2542">
            <v>100</v>
          </cell>
        </row>
        <row r="2543">
          <cell r="A2543" t="str">
            <v>1.6.11.26</v>
          </cell>
          <cell r="B2543" t="str">
            <v>I372230S85</v>
          </cell>
          <cell r="C2543" t="str">
            <v>Equipment Foundation Calculation-Final</v>
          </cell>
          <cell r="D2543" t="str">
            <v>Completed</v>
          </cell>
          <cell r="E2543">
            <v>0</v>
          </cell>
          <cell r="F2543">
            <v>41014</v>
          </cell>
          <cell r="G2543">
            <v>41171.666666666664</v>
          </cell>
          <cell r="H2543">
            <v>157.66666666666424</v>
          </cell>
          <cell r="I2543">
            <v>10</v>
          </cell>
          <cell r="J2543">
            <v>0</v>
          </cell>
          <cell r="K2543">
            <v>0</v>
          </cell>
          <cell r="L2543">
            <v>0</v>
          </cell>
          <cell r="M2543">
            <v>1.4326647564469914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1.7160542397538725</v>
          </cell>
          <cell r="AS2543">
            <v>10.043625064535666</v>
          </cell>
          <cell r="AT2543">
            <v>33.945408933192581</v>
          </cell>
          <cell r="AU2543">
            <v>66.394568132154632</v>
          </cell>
          <cell r="AV2543">
            <v>90.119175956474606</v>
          </cell>
          <cell r="AW2543">
            <v>100</v>
          </cell>
          <cell r="AX2543">
            <v>100</v>
          </cell>
          <cell r="AY2543">
            <v>100</v>
          </cell>
          <cell r="AZ2543">
            <v>100</v>
          </cell>
          <cell r="BA2543">
            <v>100</v>
          </cell>
          <cell r="BB2543">
            <v>100</v>
          </cell>
          <cell r="BC2543">
            <v>100</v>
          </cell>
          <cell r="BD2543">
            <v>100</v>
          </cell>
          <cell r="BE2543">
            <v>100</v>
          </cell>
          <cell r="BF2543">
            <v>100</v>
          </cell>
          <cell r="BG2543">
            <v>100</v>
          </cell>
          <cell r="BH2543">
            <v>100</v>
          </cell>
          <cell r="BI2543">
            <v>100</v>
          </cell>
          <cell r="BJ2543">
            <v>100</v>
          </cell>
          <cell r="BK2543">
            <v>100</v>
          </cell>
          <cell r="BL2543">
            <v>100</v>
          </cell>
        </row>
        <row r="2544">
          <cell r="A2544" t="str">
            <v>1.6.11.27</v>
          </cell>
          <cell r="B2544" t="str">
            <v>I372230S90</v>
          </cell>
          <cell r="C2544" t="str">
            <v>Pipe Sleeper Drawings-1st</v>
          </cell>
          <cell r="D2544" t="str">
            <v>Completed</v>
          </cell>
          <cell r="E2544">
            <v>0</v>
          </cell>
          <cell r="F2544">
            <v>40695</v>
          </cell>
          <cell r="G2544">
            <v>40863.637499999997</v>
          </cell>
          <cell r="H2544">
            <v>168.63749999999709</v>
          </cell>
          <cell r="I2544">
            <v>10</v>
          </cell>
          <cell r="J2544">
            <v>0</v>
          </cell>
          <cell r="K2544">
            <v>0</v>
          </cell>
          <cell r="L2544">
            <v>0</v>
          </cell>
          <cell r="M2544">
            <v>1.4326647564469914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3.9506228136915622</v>
          </cell>
          <cell r="AI2544">
            <v>16.510252014599747</v>
          </cell>
          <cell r="AJ2544">
            <v>43.452493901150632</v>
          </cell>
          <cell r="AK2544">
            <v>74.020256814868404</v>
          </cell>
          <cell r="AL2544">
            <v>92.316883558113076</v>
          </cell>
          <cell r="AM2544">
            <v>100</v>
          </cell>
          <cell r="AN2544">
            <v>100</v>
          </cell>
          <cell r="AO2544">
            <v>100</v>
          </cell>
          <cell r="AP2544">
            <v>100</v>
          </cell>
          <cell r="AQ2544">
            <v>100</v>
          </cell>
          <cell r="AR2544">
            <v>100</v>
          </cell>
          <cell r="AS2544">
            <v>100</v>
          </cell>
          <cell r="AT2544">
            <v>100</v>
          </cell>
          <cell r="AU2544">
            <v>100</v>
          </cell>
          <cell r="AV2544">
            <v>100</v>
          </cell>
          <cell r="AW2544">
            <v>100</v>
          </cell>
          <cell r="AX2544">
            <v>100</v>
          </cell>
          <cell r="AY2544">
            <v>100</v>
          </cell>
          <cell r="AZ2544">
            <v>100</v>
          </cell>
          <cell r="BA2544">
            <v>100</v>
          </cell>
          <cell r="BB2544">
            <v>100</v>
          </cell>
          <cell r="BC2544">
            <v>100</v>
          </cell>
          <cell r="BD2544">
            <v>100</v>
          </cell>
          <cell r="BE2544">
            <v>100</v>
          </cell>
          <cell r="BF2544">
            <v>100</v>
          </cell>
          <cell r="BG2544">
            <v>100</v>
          </cell>
          <cell r="BH2544">
            <v>100</v>
          </cell>
          <cell r="BI2544">
            <v>100</v>
          </cell>
          <cell r="BJ2544">
            <v>100</v>
          </cell>
          <cell r="BK2544">
            <v>100</v>
          </cell>
          <cell r="BL2544">
            <v>100</v>
          </cell>
        </row>
        <row r="2545">
          <cell r="A2545" t="str">
            <v>1.6.11.28</v>
          </cell>
          <cell r="B2545" t="str">
            <v>I372230S95</v>
          </cell>
          <cell r="C2545" t="str">
            <v>Pipe Sleeper Drawings-Final</v>
          </cell>
          <cell r="D2545" t="str">
            <v>Completed</v>
          </cell>
          <cell r="E2545">
            <v>0</v>
          </cell>
          <cell r="F2545">
            <v>40950.333333333336</v>
          </cell>
          <cell r="G2545">
            <v>41171.666666666664</v>
          </cell>
          <cell r="H2545">
            <v>221.33333333332848</v>
          </cell>
          <cell r="I2545">
            <v>5</v>
          </cell>
          <cell r="J2545">
            <v>0</v>
          </cell>
          <cell r="K2545">
            <v>0</v>
          </cell>
          <cell r="L2545">
            <v>0</v>
          </cell>
          <cell r="M2545">
            <v>0.71633237822349571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1.9344951712274572</v>
          </cell>
          <cell r="AQ2545">
            <v>6.798549626659689</v>
          </cell>
          <cell r="AR2545">
            <v>19.086891265911433</v>
          </cell>
          <cell r="AS2545">
            <v>39.038595383915286</v>
          </cell>
          <cell r="AT2545">
            <v>63.230024475535565</v>
          </cell>
          <cell r="AU2545">
            <v>82.493504323050999</v>
          </cell>
          <cell r="AV2545">
            <v>93.950149913497256</v>
          </cell>
          <cell r="AW2545">
            <v>100</v>
          </cell>
          <cell r="AX2545">
            <v>100</v>
          </cell>
          <cell r="AY2545">
            <v>100</v>
          </cell>
          <cell r="AZ2545">
            <v>100</v>
          </cell>
          <cell r="BA2545">
            <v>100</v>
          </cell>
          <cell r="BB2545">
            <v>100</v>
          </cell>
          <cell r="BC2545">
            <v>100</v>
          </cell>
          <cell r="BD2545">
            <v>100</v>
          </cell>
          <cell r="BE2545">
            <v>100</v>
          </cell>
          <cell r="BF2545">
            <v>100</v>
          </cell>
          <cell r="BG2545">
            <v>100</v>
          </cell>
          <cell r="BH2545">
            <v>100</v>
          </cell>
          <cell r="BI2545">
            <v>100</v>
          </cell>
          <cell r="BJ2545">
            <v>100</v>
          </cell>
          <cell r="BK2545">
            <v>100</v>
          </cell>
          <cell r="BL2545">
            <v>100</v>
          </cell>
        </row>
        <row r="2546">
          <cell r="A2546" t="str">
            <v>1.6.11.29</v>
          </cell>
          <cell r="B2546" t="str">
            <v>I372230S96</v>
          </cell>
          <cell r="C2546" t="str">
            <v>Pipe Sleeper Calculation-1st</v>
          </cell>
          <cell r="D2546" t="str">
            <v>Completed</v>
          </cell>
          <cell r="E2546">
            <v>0</v>
          </cell>
          <cell r="F2546">
            <v>40988.333333333336</v>
          </cell>
          <cell r="G2546">
            <v>41139.637499999997</v>
          </cell>
          <cell r="H2546">
            <v>151.30416666666133</v>
          </cell>
          <cell r="I2546">
            <v>10</v>
          </cell>
          <cell r="J2546">
            <v>0</v>
          </cell>
          <cell r="K2546">
            <v>0</v>
          </cell>
          <cell r="L2546">
            <v>0</v>
          </cell>
          <cell r="M2546">
            <v>1.4326647564469914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8.591313734698014</v>
          </cell>
          <cell r="AS2546">
            <v>31.067275752242374</v>
          </cell>
          <cell r="AT2546">
            <v>65.819832880100577</v>
          </cell>
          <cell r="AU2546">
            <v>89.972142060966817</v>
          </cell>
          <cell r="AV2546">
            <v>100</v>
          </cell>
          <cell r="AW2546">
            <v>100</v>
          </cell>
          <cell r="AX2546">
            <v>100</v>
          </cell>
          <cell r="AY2546">
            <v>100</v>
          </cell>
          <cell r="AZ2546">
            <v>100</v>
          </cell>
          <cell r="BA2546">
            <v>100</v>
          </cell>
          <cell r="BB2546">
            <v>100</v>
          </cell>
          <cell r="BC2546">
            <v>100</v>
          </cell>
          <cell r="BD2546">
            <v>100</v>
          </cell>
          <cell r="BE2546">
            <v>100</v>
          </cell>
          <cell r="BF2546">
            <v>100</v>
          </cell>
          <cell r="BG2546">
            <v>100</v>
          </cell>
          <cell r="BH2546">
            <v>100</v>
          </cell>
          <cell r="BI2546">
            <v>100</v>
          </cell>
          <cell r="BJ2546">
            <v>100</v>
          </cell>
          <cell r="BK2546">
            <v>100</v>
          </cell>
          <cell r="BL2546">
            <v>100</v>
          </cell>
        </row>
        <row r="2547">
          <cell r="A2547" t="str">
            <v>1.6.11.30</v>
          </cell>
          <cell r="B2547" t="str">
            <v>I372230S97</v>
          </cell>
          <cell r="C2547" t="str">
            <v>Pipe Sleeper Calculation-Final</v>
          </cell>
          <cell r="D2547" t="str">
            <v>Completed</v>
          </cell>
          <cell r="E2547">
            <v>0</v>
          </cell>
          <cell r="F2547">
            <v>41009.333333333336</v>
          </cell>
          <cell r="G2547">
            <v>41139.637499999997</v>
          </cell>
          <cell r="H2547">
            <v>130.30416666666133</v>
          </cell>
          <cell r="I2547">
            <v>5</v>
          </cell>
          <cell r="J2547">
            <v>0</v>
          </cell>
          <cell r="K2547">
            <v>0</v>
          </cell>
          <cell r="L2547">
            <v>0</v>
          </cell>
          <cell r="M2547">
            <v>0.71633237822349571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2.6121954544602977</v>
          </cell>
          <cell r="AS2547">
            <v>17.667679067135111</v>
          </cell>
          <cell r="AT2547">
            <v>54.723454847623628</v>
          </cell>
          <cell r="AU2547">
            <v>87.111799260575779</v>
          </cell>
          <cell r="AV2547">
            <v>100</v>
          </cell>
          <cell r="AW2547">
            <v>100</v>
          </cell>
          <cell r="AX2547">
            <v>100</v>
          </cell>
          <cell r="AY2547">
            <v>100</v>
          </cell>
          <cell r="AZ2547">
            <v>100</v>
          </cell>
          <cell r="BA2547">
            <v>100</v>
          </cell>
          <cell r="BB2547">
            <v>100</v>
          </cell>
          <cell r="BC2547">
            <v>100</v>
          </cell>
          <cell r="BD2547">
            <v>100</v>
          </cell>
          <cell r="BE2547">
            <v>100</v>
          </cell>
          <cell r="BF2547">
            <v>100</v>
          </cell>
          <cell r="BG2547">
            <v>100</v>
          </cell>
          <cell r="BH2547">
            <v>100</v>
          </cell>
          <cell r="BI2547">
            <v>100</v>
          </cell>
          <cell r="BJ2547">
            <v>100</v>
          </cell>
          <cell r="BK2547">
            <v>100</v>
          </cell>
          <cell r="BL2547">
            <v>100</v>
          </cell>
        </row>
        <row r="2548">
          <cell r="A2548" t="str">
            <v>1.6.11.31</v>
          </cell>
          <cell r="B2548" t="str">
            <v>I372230S86</v>
          </cell>
          <cell r="C2548" t="str">
            <v>Shelter Drawing-1st</v>
          </cell>
          <cell r="D2548" t="str">
            <v>In Progress</v>
          </cell>
          <cell r="E2548">
            <v>0</v>
          </cell>
          <cell r="F2548">
            <v>40740.333333333336</v>
          </cell>
          <cell r="G2548">
            <v>41283.666666666664</v>
          </cell>
          <cell r="H2548">
            <v>543.33333333332848</v>
          </cell>
          <cell r="I2548">
            <v>90</v>
          </cell>
          <cell r="J2548">
            <v>0</v>
          </cell>
          <cell r="K2548">
            <v>0</v>
          </cell>
          <cell r="L2548">
            <v>0</v>
          </cell>
          <cell r="M2548">
            <v>12.893982808022923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1.4389410903490329</v>
          </cell>
          <cell r="AJ2548">
            <v>2.6466929760593283</v>
          </cell>
          <cell r="AK2548">
            <v>4.6050537962421529</v>
          </cell>
          <cell r="AL2548">
            <v>7.4725637297163194</v>
          </cell>
          <cell r="AM2548">
            <v>11.693882417412581</v>
          </cell>
          <cell r="AN2548">
            <v>17.169593596908793</v>
          </cell>
          <cell r="AO2548">
            <v>24.307612415191048</v>
          </cell>
          <cell r="AP2548">
            <v>32.801580069082426</v>
          </cell>
          <cell r="AQ2548">
            <v>41.661837871002326</v>
          </cell>
          <cell r="AR2548">
            <v>51.61490781088046</v>
          </cell>
          <cell r="AS2548">
            <v>61.157852158538127</v>
          </cell>
          <cell r="AT2548">
            <v>70.349474775046161</v>
          </cell>
          <cell r="AU2548">
            <v>78.154546685485627</v>
          </cell>
          <cell r="AV2548">
            <v>84.813472046152796</v>
          </cell>
          <cell r="AW2548">
            <v>89.964109762341465</v>
          </cell>
          <cell r="AX2548">
            <v>93.605231538289374</v>
          </cell>
          <cell r="AY2548">
            <v>96.192679894480221</v>
          </cell>
          <cell r="AZ2548">
            <v>97.812309570610566</v>
          </cell>
          <cell r="BA2548">
            <v>100</v>
          </cell>
          <cell r="BB2548">
            <v>100</v>
          </cell>
          <cell r="BC2548">
            <v>100</v>
          </cell>
          <cell r="BD2548">
            <v>100</v>
          </cell>
          <cell r="BE2548">
            <v>100</v>
          </cell>
          <cell r="BF2548">
            <v>100</v>
          </cell>
          <cell r="BG2548">
            <v>100</v>
          </cell>
          <cell r="BH2548">
            <v>100</v>
          </cell>
          <cell r="BI2548">
            <v>100</v>
          </cell>
          <cell r="BJ2548">
            <v>100</v>
          </cell>
          <cell r="BK2548">
            <v>100</v>
          </cell>
          <cell r="BL2548">
            <v>100</v>
          </cell>
        </row>
        <row r="2549">
          <cell r="A2549" t="str">
            <v>1.6.11.32</v>
          </cell>
          <cell r="B2549" t="str">
            <v>I372230S87</v>
          </cell>
          <cell r="C2549" t="str">
            <v>Shelter Drawing-Final</v>
          </cell>
          <cell r="D2549" t="str">
            <v>In Progress</v>
          </cell>
          <cell r="E2549">
            <v>0</v>
          </cell>
          <cell r="F2549">
            <v>40775.333333333336</v>
          </cell>
          <cell r="G2549">
            <v>41304.666666666664</v>
          </cell>
          <cell r="H2549">
            <v>529.33333333332848</v>
          </cell>
          <cell r="I2549">
            <v>18</v>
          </cell>
          <cell r="J2549">
            <v>0</v>
          </cell>
          <cell r="K2549">
            <v>0</v>
          </cell>
          <cell r="L2549">
            <v>0</v>
          </cell>
          <cell r="M2549">
            <v>2.5787965616045847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2.4897963628285336</v>
          </cell>
          <cell r="AL2549">
            <v>4.3416779340293647</v>
          </cell>
          <cell r="AM2549">
            <v>7.2881714393563612</v>
          </cell>
          <cell r="AN2549">
            <v>11.404574946141688</v>
          </cell>
          <cell r="AO2549">
            <v>17.166476916634423</v>
          </cell>
          <cell r="AP2549">
            <v>24.512085667568762</v>
          </cell>
          <cell r="AQ2549">
            <v>32.676398355314326</v>
          </cell>
          <cell r="AR2549">
            <v>42.419076726288765</v>
          </cell>
          <cell r="AS2549">
            <v>52.319992220682764</v>
          </cell>
          <cell r="AT2549">
            <v>62.394903440211621</v>
          </cell>
          <cell r="AU2549">
            <v>71.40444920566587</v>
          </cell>
          <cell r="AV2549">
            <v>79.4723798166942</v>
          </cell>
          <cell r="AW2549">
            <v>86.006346558481312</v>
          </cell>
          <cell r="AX2549">
            <v>90.823671284392276</v>
          </cell>
          <cell r="AY2549">
            <v>94.381808651699146</v>
          </cell>
          <cell r="AZ2549">
            <v>96.689709631847023</v>
          </cell>
          <cell r="BA2549">
            <v>98.190162391527252</v>
          </cell>
          <cell r="BB2549">
            <v>100</v>
          </cell>
          <cell r="BC2549">
            <v>100</v>
          </cell>
          <cell r="BD2549">
            <v>100</v>
          </cell>
          <cell r="BE2549">
            <v>100</v>
          </cell>
          <cell r="BF2549">
            <v>100</v>
          </cell>
          <cell r="BG2549">
            <v>100</v>
          </cell>
          <cell r="BH2549">
            <v>100</v>
          </cell>
          <cell r="BI2549">
            <v>100</v>
          </cell>
          <cell r="BJ2549">
            <v>100</v>
          </cell>
          <cell r="BK2549">
            <v>100</v>
          </cell>
          <cell r="BL2549">
            <v>100</v>
          </cell>
        </row>
        <row r="2550">
          <cell r="A2550" t="str">
            <v>1.6.11.33</v>
          </cell>
          <cell r="B2550" t="str">
            <v>I372230S88</v>
          </cell>
          <cell r="C2550" t="str">
            <v>Shelter Calculation-1st</v>
          </cell>
          <cell r="D2550" t="str">
            <v>Completed</v>
          </cell>
          <cell r="E2550">
            <v>0</v>
          </cell>
          <cell r="F2550">
            <v>40881.333333333336</v>
          </cell>
          <cell r="G2550">
            <v>40894.666666666664</v>
          </cell>
          <cell r="H2550">
            <v>13.333333333328483</v>
          </cell>
          <cell r="I2550">
            <v>20</v>
          </cell>
          <cell r="J2550">
            <v>0</v>
          </cell>
          <cell r="K2550">
            <v>0</v>
          </cell>
          <cell r="L2550">
            <v>0</v>
          </cell>
          <cell r="M2550">
            <v>2.8653295128939829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00</v>
          </cell>
          <cell r="AO2550">
            <v>100</v>
          </cell>
          <cell r="AP2550">
            <v>100</v>
          </cell>
          <cell r="AQ2550">
            <v>100</v>
          </cell>
          <cell r="AR2550">
            <v>100</v>
          </cell>
          <cell r="AS2550">
            <v>100</v>
          </cell>
          <cell r="AT2550">
            <v>100</v>
          </cell>
          <cell r="AU2550">
            <v>100</v>
          </cell>
          <cell r="AV2550">
            <v>100</v>
          </cell>
          <cell r="AW2550">
            <v>100</v>
          </cell>
          <cell r="AX2550">
            <v>100</v>
          </cell>
          <cell r="AY2550">
            <v>100</v>
          </cell>
          <cell r="AZ2550">
            <v>100</v>
          </cell>
          <cell r="BA2550">
            <v>100</v>
          </cell>
          <cell r="BB2550">
            <v>100</v>
          </cell>
          <cell r="BC2550">
            <v>100</v>
          </cell>
          <cell r="BD2550">
            <v>100</v>
          </cell>
          <cell r="BE2550">
            <v>100</v>
          </cell>
          <cell r="BF2550">
            <v>100</v>
          </cell>
          <cell r="BG2550">
            <v>100</v>
          </cell>
          <cell r="BH2550">
            <v>100</v>
          </cell>
          <cell r="BI2550">
            <v>100</v>
          </cell>
          <cell r="BJ2550">
            <v>100</v>
          </cell>
          <cell r="BK2550">
            <v>100</v>
          </cell>
          <cell r="BL2550">
            <v>100</v>
          </cell>
        </row>
        <row r="2551">
          <cell r="A2551" t="str">
            <v>1.6.11.34</v>
          </cell>
          <cell r="B2551" t="str">
            <v>I372230S89</v>
          </cell>
          <cell r="C2551" t="str">
            <v>Shelter Calculation-Final</v>
          </cell>
          <cell r="D2551" t="str">
            <v>Completed</v>
          </cell>
          <cell r="E2551">
            <v>0</v>
          </cell>
          <cell r="F2551">
            <v>40895.333333333336</v>
          </cell>
          <cell r="G2551">
            <v>41076</v>
          </cell>
          <cell r="H2551">
            <v>180.66666666666424</v>
          </cell>
          <cell r="I2551">
            <v>10</v>
          </cell>
          <cell r="J2551">
            <v>0</v>
          </cell>
          <cell r="K2551">
            <v>0</v>
          </cell>
          <cell r="L2551">
            <v>0</v>
          </cell>
          <cell r="M2551">
            <v>1.4326647564469914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1.3618023321881667</v>
          </cell>
          <cell r="AO2551">
            <v>7.3092929863641025</v>
          </cell>
          <cell r="AP2551">
            <v>24.254014366990141</v>
          </cell>
          <cell r="AQ2551">
            <v>50.323861016731286</v>
          </cell>
          <cell r="AR2551">
            <v>77.72980044069746</v>
          </cell>
          <cell r="AS2551">
            <v>93.237649280545853</v>
          </cell>
          <cell r="AT2551">
            <v>100</v>
          </cell>
          <cell r="AU2551">
            <v>100</v>
          </cell>
          <cell r="AV2551">
            <v>100</v>
          </cell>
          <cell r="AW2551">
            <v>100</v>
          </cell>
          <cell r="AX2551">
            <v>100</v>
          </cell>
          <cell r="AY2551">
            <v>100</v>
          </cell>
          <cell r="AZ2551">
            <v>100</v>
          </cell>
          <cell r="BA2551">
            <v>100</v>
          </cell>
          <cell r="BB2551">
            <v>100</v>
          </cell>
          <cell r="BC2551">
            <v>100</v>
          </cell>
          <cell r="BD2551">
            <v>100</v>
          </cell>
          <cell r="BE2551">
            <v>100</v>
          </cell>
          <cell r="BF2551">
            <v>100</v>
          </cell>
          <cell r="BG2551">
            <v>100</v>
          </cell>
          <cell r="BH2551">
            <v>100</v>
          </cell>
          <cell r="BI2551">
            <v>100</v>
          </cell>
          <cell r="BJ2551">
            <v>100</v>
          </cell>
          <cell r="BK2551">
            <v>100</v>
          </cell>
          <cell r="BL2551">
            <v>100</v>
          </cell>
        </row>
        <row r="2552">
          <cell r="A2552" t="str">
            <v>1.6.11.35</v>
          </cell>
          <cell r="B2552" t="str">
            <v>I372230S60</v>
          </cell>
          <cell r="C2552" t="str">
            <v>Pipe Rack Structural Drawings-1st</v>
          </cell>
          <cell r="D2552" t="str">
            <v>Completed</v>
          </cell>
          <cell r="E2552">
            <v>0</v>
          </cell>
          <cell r="F2552">
            <v>40863.333333333336</v>
          </cell>
          <cell r="G2552">
            <v>41232.333333333336</v>
          </cell>
          <cell r="H2552">
            <v>369</v>
          </cell>
          <cell r="I2552">
            <v>30</v>
          </cell>
          <cell r="J2552">
            <v>0</v>
          </cell>
          <cell r="K2552">
            <v>0</v>
          </cell>
          <cell r="L2552">
            <v>0</v>
          </cell>
          <cell r="M2552">
            <v>4.2979942693409736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1.462404511571791</v>
          </cell>
          <cell r="AN2552">
            <v>3.419693979691163</v>
          </cell>
          <cell r="AO2552">
            <v>7.3145870550744174</v>
          </cell>
          <cell r="AP2552">
            <v>13.938035855713126</v>
          </cell>
          <cell r="AQ2552">
            <v>23.04675247487009</v>
          </cell>
          <cell r="AR2552">
            <v>35.656325860535944</v>
          </cell>
          <cell r="AS2552">
            <v>49.603586918174358</v>
          </cell>
          <cell r="AT2552">
            <v>64.046833981814871</v>
          </cell>
          <cell r="AU2552">
            <v>76.344698052348264</v>
          </cell>
          <cell r="AV2552">
            <v>86.14997562257814</v>
          </cell>
          <cell r="AW2552">
            <v>92.740452127852308</v>
          </cell>
          <cell r="AX2552">
            <v>96.519602888541158</v>
          </cell>
          <cell r="AY2552">
            <v>100</v>
          </cell>
          <cell r="AZ2552">
            <v>100</v>
          </cell>
          <cell r="BA2552">
            <v>100</v>
          </cell>
          <cell r="BB2552">
            <v>100</v>
          </cell>
          <cell r="BC2552">
            <v>100</v>
          </cell>
          <cell r="BD2552">
            <v>100</v>
          </cell>
          <cell r="BE2552">
            <v>100</v>
          </cell>
          <cell r="BF2552">
            <v>100</v>
          </cell>
          <cell r="BG2552">
            <v>100</v>
          </cell>
          <cell r="BH2552">
            <v>100</v>
          </cell>
          <cell r="BI2552">
            <v>100</v>
          </cell>
          <cell r="BJ2552">
            <v>100</v>
          </cell>
          <cell r="BK2552">
            <v>100</v>
          </cell>
          <cell r="BL2552">
            <v>100</v>
          </cell>
        </row>
        <row r="2553">
          <cell r="A2553" t="str">
            <v>1.6.11.36</v>
          </cell>
          <cell r="B2553" t="str">
            <v>I372230S65</v>
          </cell>
          <cell r="C2553" t="str">
            <v>Pipe Rack Structural Drawings-Final</v>
          </cell>
          <cell r="D2553" t="str">
            <v>Completed</v>
          </cell>
          <cell r="E2553">
            <v>0</v>
          </cell>
          <cell r="F2553">
            <v>41003.333333333336</v>
          </cell>
          <cell r="G2553">
            <v>41016.666666666664</v>
          </cell>
          <cell r="H2553">
            <v>13.333333333328483</v>
          </cell>
          <cell r="I2553">
            <v>15</v>
          </cell>
          <cell r="J2553">
            <v>0</v>
          </cell>
          <cell r="K2553">
            <v>0</v>
          </cell>
          <cell r="L2553">
            <v>0</v>
          </cell>
          <cell r="M2553">
            <v>2.1489971346704868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100</v>
          </cell>
          <cell r="AS2553">
            <v>100</v>
          </cell>
          <cell r="AT2553">
            <v>100</v>
          </cell>
          <cell r="AU2553">
            <v>100</v>
          </cell>
          <cell r="AV2553">
            <v>100</v>
          </cell>
          <cell r="AW2553">
            <v>100</v>
          </cell>
          <cell r="AX2553">
            <v>100</v>
          </cell>
          <cell r="AY2553">
            <v>100</v>
          </cell>
          <cell r="AZ2553">
            <v>100</v>
          </cell>
          <cell r="BA2553">
            <v>100</v>
          </cell>
          <cell r="BB2553">
            <v>100</v>
          </cell>
          <cell r="BC2553">
            <v>100</v>
          </cell>
          <cell r="BD2553">
            <v>100</v>
          </cell>
          <cell r="BE2553">
            <v>100</v>
          </cell>
          <cell r="BF2553">
            <v>100</v>
          </cell>
          <cell r="BG2553">
            <v>100</v>
          </cell>
          <cell r="BH2553">
            <v>100</v>
          </cell>
          <cell r="BI2553">
            <v>100</v>
          </cell>
          <cell r="BJ2553">
            <v>100</v>
          </cell>
          <cell r="BK2553">
            <v>100</v>
          </cell>
          <cell r="BL2553">
            <v>100</v>
          </cell>
        </row>
        <row r="2554">
          <cell r="A2554" t="str">
            <v>1.6.11.37</v>
          </cell>
          <cell r="B2554" t="str">
            <v>I372230S40</v>
          </cell>
          <cell r="C2554" t="str">
            <v>Platform Drawing-1st</v>
          </cell>
          <cell r="D2554" t="str">
            <v>Completed</v>
          </cell>
          <cell r="E2554">
            <v>0</v>
          </cell>
          <cell r="F2554">
            <v>40863.333333333336</v>
          </cell>
          <cell r="G2554">
            <v>41171.666666666664</v>
          </cell>
          <cell r="H2554">
            <v>308.33333333332848</v>
          </cell>
          <cell r="I2554">
            <v>20</v>
          </cell>
          <cell r="J2554">
            <v>0</v>
          </cell>
          <cell r="K2554">
            <v>0</v>
          </cell>
          <cell r="L2554">
            <v>0</v>
          </cell>
          <cell r="M2554">
            <v>2.8653295128939829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1.4769549619319866</v>
          </cell>
          <cell r="AN2554">
            <v>4.0222656791451206</v>
          </cell>
          <cell r="AO2554">
            <v>9.5822245216348421</v>
          </cell>
          <cell r="AP2554">
            <v>19.397216261743445</v>
          </cell>
          <cell r="AQ2554">
            <v>32.653063328907983</v>
          </cell>
          <cell r="AR2554">
            <v>49.715351711133707</v>
          </cell>
          <cell r="AS2554">
            <v>66.311258900573719</v>
          </cell>
          <cell r="AT2554">
            <v>80.602783738256562</v>
          </cell>
          <cell r="AU2554">
            <v>90.172779475235671</v>
          </cell>
          <cell r="AV2554">
            <v>95.852656784078135</v>
          </cell>
          <cell r="AW2554">
            <v>100</v>
          </cell>
          <cell r="AX2554">
            <v>100</v>
          </cell>
          <cell r="AY2554">
            <v>100</v>
          </cell>
          <cell r="AZ2554">
            <v>100</v>
          </cell>
          <cell r="BA2554">
            <v>100</v>
          </cell>
          <cell r="BB2554">
            <v>100</v>
          </cell>
          <cell r="BC2554">
            <v>100</v>
          </cell>
          <cell r="BD2554">
            <v>100</v>
          </cell>
          <cell r="BE2554">
            <v>100</v>
          </cell>
          <cell r="BF2554">
            <v>100</v>
          </cell>
          <cell r="BG2554">
            <v>100</v>
          </cell>
          <cell r="BH2554">
            <v>100</v>
          </cell>
          <cell r="BI2554">
            <v>100</v>
          </cell>
          <cell r="BJ2554">
            <v>100</v>
          </cell>
          <cell r="BK2554">
            <v>100</v>
          </cell>
          <cell r="BL2554">
            <v>100</v>
          </cell>
        </row>
        <row r="2555">
          <cell r="A2555" t="str">
            <v>1.6.11.38</v>
          </cell>
          <cell r="B2555" t="str">
            <v>I372230S45</v>
          </cell>
          <cell r="C2555" t="str">
            <v>Platform Drawing-Final</v>
          </cell>
          <cell r="D2555" t="str">
            <v>Completed</v>
          </cell>
          <cell r="E2555">
            <v>0</v>
          </cell>
          <cell r="F2555">
            <v>40884.333333333336</v>
          </cell>
          <cell r="G2555">
            <v>41171.666666666664</v>
          </cell>
          <cell r="H2555">
            <v>287.33333333332848</v>
          </cell>
          <cell r="I2555">
            <v>10</v>
          </cell>
          <cell r="J2555">
            <v>0</v>
          </cell>
          <cell r="K2555">
            <v>0</v>
          </cell>
          <cell r="L2555">
            <v>0</v>
          </cell>
          <cell r="M2555">
            <v>1.4326647564469914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2.0842117876134769</v>
          </cell>
          <cell r="AO2555">
            <v>5.9150009917455559</v>
          </cell>
          <cell r="AP2555">
            <v>13.846560788823393</v>
          </cell>
          <cell r="AQ2555">
            <v>26.006162109137431</v>
          </cell>
          <cell r="AR2555">
            <v>43.311641840791772</v>
          </cell>
          <cell r="AS2555">
            <v>61.445570622322961</v>
          </cell>
          <cell r="AT2555">
            <v>77.806105261065454</v>
          </cell>
          <cell r="AU2555">
            <v>88.972331320962439</v>
          </cell>
          <cell r="AV2555">
            <v>95.541270935701377</v>
          </cell>
          <cell r="AW2555">
            <v>100</v>
          </cell>
          <cell r="AX2555">
            <v>100</v>
          </cell>
          <cell r="AY2555">
            <v>100</v>
          </cell>
          <cell r="AZ2555">
            <v>100</v>
          </cell>
          <cell r="BA2555">
            <v>100</v>
          </cell>
          <cell r="BB2555">
            <v>100</v>
          </cell>
          <cell r="BC2555">
            <v>100</v>
          </cell>
          <cell r="BD2555">
            <v>100</v>
          </cell>
          <cell r="BE2555">
            <v>100</v>
          </cell>
          <cell r="BF2555">
            <v>100</v>
          </cell>
          <cell r="BG2555">
            <v>100</v>
          </cell>
          <cell r="BH2555">
            <v>100</v>
          </cell>
          <cell r="BI2555">
            <v>100</v>
          </cell>
          <cell r="BJ2555">
            <v>100</v>
          </cell>
          <cell r="BK2555">
            <v>100</v>
          </cell>
          <cell r="BL2555">
            <v>100</v>
          </cell>
        </row>
        <row r="2556">
          <cell r="A2556" t="str">
            <v>1.6.11.39</v>
          </cell>
          <cell r="B2556" t="str">
            <v>I372230S50</v>
          </cell>
          <cell r="C2556" t="str">
            <v>Equipment Foundation Drawings-1st</v>
          </cell>
          <cell r="D2556" t="str">
            <v>Completed</v>
          </cell>
          <cell r="E2556">
            <v>0</v>
          </cell>
          <cell r="F2556">
            <v>40695</v>
          </cell>
          <cell r="G2556">
            <v>40831.470138888886</v>
          </cell>
          <cell r="H2556">
            <v>136.47013888888614</v>
          </cell>
          <cell r="I2556">
            <v>20</v>
          </cell>
          <cell r="J2556">
            <v>0</v>
          </cell>
          <cell r="K2556">
            <v>0</v>
          </cell>
          <cell r="L2556">
            <v>0</v>
          </cell>
          <cell r="M2556">
            <v>2.8653295128939829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4.9278009991209899</v>
          </cell>
          <cell r="AI2556">
            <v>24.678235298807504</v>
          </cell>
          <cell r="AJ2556">
            <v>62.355685720137167</v>
          </cell>
          <cell r="AK2556">
            <v>90.563104536950448</v>
          </cell>
          <cell r="AL2556">
            <v>100</v>
          </cell>
          <cell r="AM2556">
            <v>100</v>
          </cell>
          <cell r="AN2556">
            <v>100</v>
          </cell>
          <cell r="AO2556">
            <v>100</v>
          </cell>
          <cell r="AP2556">
            <v>100</v>
          </cell>
          <cell r="AQ2556">
            <v>100</v>
          </cell>
          <cell r="AR2556">
            <v>100</v>
          </cell>
          <cell r="AS2556">
            <v>100</v>
          </cell>
          <cell r="AT2556">
            <v>100</v>
          </cell>
          <cell r="AU2556">
            <v>100</v>
          </cell>
          <cell r="AV2556">
            <v>100</v>
          </cell>
          <cell r="AW2556">
            <v>100</v>
          </cell>
          <cell r="AX2556">
            <v>100</v>
          </cell>
          <cell r="AY2556">
            <v>100</v>
          </cell>
          <cell r="AZ2556">
            <v>100</v>
          </cell>
          <cell r="BA2556">
            <v>100</v>
          </cell>
          <cell r="BB2556">
            <v>100</v>
          </cell>
          <cell r="BC2556">
            <v>100</v>
          </cell>
          <cell r="BD2556">
            <v>100</v>
          </cell>
          <cell r="BE2556">
            <v>100</v>
          </cell>
          <cell r="BF2556">
            <v>100</v>
          </cell>
          <cell r="BG2556">
            <v>100</v>
          </cell>
          <cell r="BH2556">
            <v>100</v>
          </cell>
          <cell r="BI2556">
            <v>100</v>
          </cell>
          <cell r="BJ2556">
            <v>100</v>
          </cell>
          <cell r="BK2556">
            <v>100</v>
          </cell>
          <cell r="BL2556">
            <v>100</v>
          </cell>
        </row>
        <row r="2557">
          <cell r="A2557" t="str">
            <v>1.6.11.40</v>
          </cell>
          <cell r="B2557" t="str">
            <v>I372230S55</v>
          </cell>
          <cell r="C2557" t="str">
            <v>Equipment Foundation Drawings-Final</v>
          </cell>
          <cell r="D2557" t="str">
            <v>Completed</v>
          </cell>
          <cell r="E2557">
            <v>0</v>
          </cell>
          <cell r="F2557">
            <v>40695</v>
          </cell>
          <cell r="G2557">
            <v>40831.470138888886</v>
          </cell>
          <cell r="H2557">
            <v>136.47013888888614</v>
          </cell>
          <cell r="I2557">
            <v>10</v>
          </cell>
          <cell r="J2557">
            <v>0</v>
          </cell>
          <cell r="K2557">
            <v>0</v>
          </cell>
          <cell r="L2557">
            <v>0</v>
          </cell>
          <cell r="M2557">
            <v>1.4326647564469914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4.9278009991209899</v>
          </cell>
          <cell r="AI2557">
            <v>24.678235298807504</v>
          </cell>
          <cell r="AJ2557">
            <v>62.355685720137167</v>
          </cell>
          <cell r="AK2557">
            <v>90.563104536950448</v>
          </cell>
          <cell r="AL2557">
            <v>100</v>
          </cell>
          <cell r="AM2557">
            <v>100</v>
          </cell>
          <cell r="AN2557">
            <v>100</v>
          </cell>
          <cell r="AO2557">
            <v>100</v>
          </cell>
          <cell r="AP2557">
            <v>100</v>
          </cell>
          <cell r="AQ2557">
            <v>100</v>
          </cell>
          <cell r="AR2557">
            <v>100</v>
          </cell>
          <cell r="AS2557">
            <v>100</v>
          </cell>
          <cell r="AT2557">
            <v>100</v>
          </cell>
          <cell r="AU2557">
            <v>100</v>
          </cell>
          <cell r="AV2557">
            <v>100</v>
          </cell>
          <cell r="AW2557">
            <v>100</v>
          </cell>
          <cell r="AX2557">
            <v>100</v>
          </cell>
          <cell r="AY2557">
            <v>100</v>
          </cell>
          <cell r="AZ2557">
            <v>100</v>
          </cell>
          <cell r="BA2557">
            <v>100</v>
          </cell>
          <cell r="BB2557">
            <v>100</v>
          </cell>
          <cell r="BC2557">
            <v>100</v>
          </cell>
          <cell r="BD2557">
            <v>100</v>
          </cell>
          <cell r="BE2557">
            <v>100</v>
          </cell>
          <cell r="BF2557">
            <v>100</v>
          </cell>
          <cell r="BG2557">
            <v>100</v>
          </cell>
          <cell r="BH2557">
            <v>100</v>
          </cell>
          <cell r="BI2557">
            <v>100</v>
          </cell>
          <cell r="BJ2557">
            <v>100</v>
          </cell>
          <cell r="BK2557">
            <v>100</v>
          </cell>
          <cell r="BL2557">
            <v>100</v>
          </cell>
        </row>
        <row r="2558">
          <cell r="A2558" t="str">
            <v>1.6.12</v>
          </cell>
          <cell r="B2558" t="str">
            <v>UNIT 132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861</v>
          </cell>
          <cell r="J2558">
            <v>0</v>
          </cell>
          <cell r="K2558">
            <v>0</v>
          </cell>
          <cell r="L2558">
            <v>1.0412887308613308</v>
          </cell>
          <cell r="M2558">
            <v>0</v>
          </cell>
          <cell r="N2558">
            <v>0</v>
          </cell>
          <cell r="O2558">
            <v>2558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.98894895969027052</v>
          </cell>
          <cell r="AH2558">
            <v>3.9007367830698376</v>
          </cell>
          <cell r="AI2558">
            <v>8.2449197126412557</v>
          </cell>
          <cell r="AJ2558">
            <v>11.851324410177718</v>
          </cell>
          <cell r="AK2558">
            <v>14.451697607752527</v>
          </cell>
          <cell r="AL2558">
            <v>15.637955684460231</v>
          </cell>
          <cell r="AM2558">
            <v>42.420513882272168</v>
          </cell>
          <cell r="AN2558">
            <v>44.262545630505876</v>
          </cell>
          <cell r="AO2558">
            <v>46.646001390373065</v>
          </cell>
          <cell r="AP2558">
            <v>54.62535534242997</v>
          </cell>
          <cell r="AQ2558">
            <v>58.672533158421771</v>
          </cell>
          <cell r="AR2558">
            <v>63.932406614500835</v>
          </cell>
          <cell r="AS2558">
            <v>69.56535882188173</v>
          </cell>
          <cell r="AT2558">
            <v>75.534449696865778</v>
          </cell>
          <cell r="AU2558">
            <v>81.06747835871802</v>
          </cell>
          <cell r="AV2558">
            <v>86.254987676640411</v>
          </cell>
          <cell r="AW2558">
            <v>90.557398123350424</v>
          </cell>
          <cell r="AX2558">
            <v>93.849888373406955</v>
          </cell>
          <cell r="AY2558">
            <v>96.329097657595923</v>
          </cell>
          <cell r="AZ2558">
            <v>97.932391487589769</v>
          </cell>
          <cell r="BA2558">
            <v>99.363031712743393</v>
          </cell>
          <cell r="BB2558">
            <v>99.794765031510977</v>
          </cell>
          <cell r="BC2558">
            <v>99.909788627879564</v>
          </cell>
          <cell r="BD2558">
            <v>99.961728756765865</v>
          </cell>
          <cell r="BE2558">
            <v>100</v>
          </cell>
          <cell r="BF2558">
            <v>100</v>
          </cell>
          <cell r="BG2558">
            <v>100</v>
          </cell>
          <cell r="BH2558">
            <v>100</v>
          </cell>
          <cell r="BI2558">
            <v>100</v>
          </cell>
          <cell r="BJ2558">
            <v>100</v>
          </cell>
          <cell r="BK2558">
            <v>100</v>
          </cell>
          <cell r="BL2558">
            <v>100</v>
          </cell>
        </row>
        <row r="2559">
          <cell r="A2559" t="str">
            <v>1.6.12.1</v>
          </cell>
          <cell r="B2559" t="str">
            <v>I372232C05</v>
          </cell>
          <cell r="C2559" t="str">
            <v>Foundation Location Plan</v>
          </cell>
          <cell r="D2559" t="str">
            <v>In Progress</v>
          </cell>
          <cell r="E2559">
            <v>0</v>
          </cell>
          <cell r="F2559">
            <v>40867.333333333336</v>
          </cell>
          <cell r="G2559">
            <v>41283.666666666664</v>
          </cell>
          <cell r="H2559">
            <v>416.33333333332848</v>
          </cell>
          <cell r="I2559">
            <v>30</v>
          </cell>
          <cell r="J2559">
            <v>0</v>
          </cell>
          <cell r="K2559">
            <v>0</v>
          </cell>
          <cell r="L2559">
            <v>0</v>
          </cell>
          <cell r="M2559">
            <v>3.484320557491289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2.8221075353562108</v>
          </cell>
          <cell r="AO2559">
            <v>5.7055268716634133</v>
          </cell>
          <cell r="AP2559">
            <v>10.521901571202207</v>
          </cell>
          <cell r="AQ2559">
            <v>17.210574164330051</v>
          </cell>
          <cell r="AR2559">
            <v>26.820376279207757</v>
          </cell>
          <cell r="AS2559">
            <v>38.163062983255628</v>
          </cell>
          <cell r="AT2559">
            <v>51.05392822796793</v>
          </cell>
          <cell r="AU2559">
            <v>63.43793431986645</v>
          </cell>
          <cell r="AV2559">
            <v>74.892058973573199</v>
          </cell>
          <cell r="AW2559">
            <v>84.103457446760572</v>
          </cell>
          <cell r="AX2559">
            <v>90.587481151345074</v>
          </cell>
          <cell r="AY2559">
            <v>94.984935183875223</v>
          </cell>
          <cell r="AZ2559">
            <v>97.502829463641334</v>
          </cell>
          <cell r="BA2559">
            <v>100</v>
          </cell>
          <cell r="BB2559">
            <v>100</v>
          </cell>
          <cell r="BC2559">
            <v>100</v>
          </cell>
          <cell r="BD2559">
            <v>100</v>
          </cell>
          <cell r="BE2559">
            <v>100</v>
          </cell>
          <cell r="BF2559">
            <v>100</v>
          </cell>
          <cell r="BG2559">
            <v>100</v>
          </cell>
          <cell r="BH2559">
            <v>100</v>
          </cell>
          <cell r="BI2559">
            <v>100</v>
          </cell>
          <cell r="BJ2559">
            <v>100</v>
          </cell>
          <cell r="BK2559">
            <v>100</v>
          </cell>
          <cell r="BL2559">
            <v>100</v>
          </cell>
        </row>
        <row r="2560">
          <cell r="A2560" t="str">
            <v>1.6.12.2</v>
          </cell>
          <cell r="B2560" t="str">
            <v>I372232C29</v>
          </cell>
          <cell r="C2560" t="str">
            <v>U/G Layout-1st</v>
          </cell>
          <cell r="D2560" t="str">
            <v>Completed</v>
          </cell>
          <cell r="E2560">
            <v>0</v>
          </cell>
          <cell r="F2560">
            <v>40842.666666666664</v>
          </cell>
          <cell r="G2560">
            <v>40863.666666666664</v>
          </cell>
          <cell r="H2560">
            <v>21</v>
          </cell>
          <cell r="I2560">
            <v>40</v>
          </cell>
          <cell r="J2560">
            <v>0</v>
          </cell>
          <cell r="K2560">
            <v>0</v>
          </cell>
          <cell r="L2560">
            <v>0</v>
          </cell>
          <cell r="M2560">
            <v>4.645760743321719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100</v>
          </cell>
          <cell r="AN2560">
            <v>100</v>
          </cell>
          <cell r="AO2560">
            <v>100</v>
          </cell>
          <cell r="AP2560">
            <v>100</v>
          </cell>
          <cell r="AQ2560">
            <v>100</v>
          </cell>
          <cell r="AR2560">
            <v>100</v>
          </cell>
          <cell r="AS2560">
            <v>100</v>
          </cell>
          <cell r="AT2560">
            <v>100</v>
          </cell>
          <cell r="AU2560">
            <v>100</v>
          </cell>
          <cell r="AV2560">
            <v>100</v>
          </cell>
          <cell r="AW2560">
            <v>100</v>
          </cell>
          <cell r="AX2560">
            <v>100</v>
          </cell>
          <cell r="AY2560">
            <v>100</v>
          </cell>
          <cell r="AZ2560">
            <v>100</v>
          </cell>
          <cell r="BA2560">
            <v>100</v>
          </cell>
          <cell r="BB2560">
            <v>100</v>
          </cell>
          <cell r="BC2560">
            <v>100</v>
          </cell>
          <cell r="BD2560">
            <v>100</v>
          </cell>
          <cell r="BE2560">
            <v>100</v>
          </cell>
          <cell r="BF2560">
            <v>100</v>
          </cell>
          <cell r="BG2560">
            <v>100</v>
          </cell>
          <cell r="BH2560">
            <v>100</v>
          </cell>
          <cell r="BI2560">
            <v>100</v>
          </cell>
          <cell r="BJ2560">
            <v>100</v>
          </cell>
          <cell r="BK2560">
            <v>100</v>
          </cell>
          <cell r="BL2560">
            <v>100</v>
          </cell>
        </row>
        <row r="2561">
          <cell r="A2561" t="str">
            <v>1.6.12.3</v>
          </cell>
          <cell r="B2561" t="str">
            <v>I372232C07</v>
          </cell>
          <cell r="C2561" t="str">
            <v>Road &amp; Paving Plan 1st</v>
          </cell>
          <cell r="D2561" t="str">
            <v>Completed</v>
          </cell>
          <cell r="E2561">
            <v>0</v>
          </cell>
          <cell r="F2561">
            <v>40695</v>
          </cell>
          <cell r="G2561">
            <v>40863.637499999997</v>
          </cell>
          <cell r="H2561">
            <v>168.63749999999709</v>
          </cell>
          <cell r="I2561">
            <v>20</v>
          </cell>
          <cell r="J2561">
            <v>0</v>
          </cell>
          <cell r="K2561">
            <v>0</v>
          </cell>
          <cell r="L2561">
            <v>0</v>
          </cell>
          <cell r="M2561">
            <v>2.3228803716608595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3.9506228136915622</v>
          </cell>
          <cell r="AI2561">
            <v>16.510252014599747</v>
          </cell>
          <cell r="AJ2561">
            <v>43.452493901150632</v>
          </cell>
          <cell r="AK2561">
            <v>74.020256814868404</v>
          </cell>
          <cell r="AL2561">
            <v>92.316883558113076</v>
          </cell>
          <cell r="AM2561">
            <v>100</v>
          </cell>
          <cell r="AN2561">
            <v>100</v>
          </cell>
          <cell r="AO2561">
            <v>100</v>
          </cell>
          <cell r="AP2561">
            <v>100</v>
          </cell>
          <cell r="AQ2561">
            <v>100</v>
          </cell>
          <cell r="AR2561">
            <v>100</v>
          </cell>
          <cell r="AS2561">
            <v>100</v>
          </cell>
          <cell r="AT2561">
            <v>100</v>
          </cell>
          <cell r="AU2561">
            <v>100</v>
          </cell>
          <cell r="AV2561">
            <v>100</v>
          </cell>
          <cell r="AW2561">
            <v>100</v>
          </cell>
          <cell r="AX2561">
            <v>100</v>
          </cell>
          <cell r="AY2561">
            <v>100</v>
          </cell>
          <cell r="AZ2561">
            <v>100</v>
          </cell>
          <cell r="BA2561">
            <v>100</v>
          </cell>
          <cell r="BB2561">
            <v>100</v>
          </cell>
          <cell r="BC2561">
            <v>100</v>
          </cell>
          <cell r="BD2561">
            <v>100</v>
          </cell>
          <cell r="BE2561">
            <v>100</v>
          </cell>
          <cell r="BF2561">
            <v>100</v>
          </cell>
          <cell r="BG2561">
            <v>100</v>
          </cell>
          <cell r="BH2561">
            <v>100</v>
          </cell>
          <cell r="BI2561">
            <v>100</v>
          </cell>
          <cell r="BJ2561">
            <v>100</v>
          </cell>
          <cell r="BK2561">
            <v>100</v>
          </cell>
          <cell r="BL2561">
            <v>100</v>
          </cell>
        </row>
        <row r="2562">
          <cell r="A2562" t="str">
            <v>1.6.12.4</v>
          </cell>
          <cell r="B2562" t="str">
            <v>I372232C19</v>
          </cell>
          <cell r="C2562" t="str">
            <v>MTO 1ST</v>
          </cell>
          <cell r="D2562" t="str">
            <v>Completed</v>
          </cell>
          <cell r="E2562">
            <v>0</v>
          </cell>
          <cell r="F2562">
            <v>40944.333333333336</v>
          </cell>
          <cell r="G2562">
            <v>40957.666666666664</v>
          </cell>
          <cell r="H2562">
            <v>13.333333333328483</v>
          </cell>
          <cell r="I2562">
            <v>40</v>
          </cell>
          <cell r="J2562">
            <v>0</v>
          </cell>
          <cell r="K2562">
            <v>0</v>
          </cell>
          <cell r="L2562">
            <v>0</v>
          </cell>
          <cell r="M2562">
            <v>4.645760743321719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100</v>
          </cell>
          <cell r="AQ2562">
            <v>100</v>
          </cell>
          <cell r="AR2562">
            <v>100</v>
          </cell>
          <cell r="AS2562">
            <v>100</v>
          </cell>
          <cell r="AT2562">
            <v>100</v>
          </cell>
          <cell r="AU2562">
            <v>100</v>
          </cell>
          <cell r="AV2562">
            <v>100</v>
          </cell>
          <cell r="AW2562">
            <v>100</v>
          </cell>
          <cell r="AX2562">
            <v>100</v>
          </cell>
          <cell r="AY2562">
            <v>100</v>
          </cell>
          <cell r="AZ2562">
            <v>100</v>
          </cell>
          <cell r="BA2562">
            <v>100</v>
          </cell>
          <cell r="BB2562">
            <v>100</v>
          </cell>
          <cell r="BC2562">
            <v>100</v>
          </cell>
          <cell r="BD2562">
            <v>100</v>
          </cell>
          <cell r="BE2562">
            <v>100</v>
          </cell>
          <cell r="BF2562">
            <v>100</v>
          </cell>
          <cell r="BG2562">
            <v>100</v>
          </cell>
          <cell r="BH2562">
            <v>100</v>
          </cell>
          <cell r="BI2562">
            <v>100</v>
          </cell>
          <cell r="BJ2562">
            <v>100</v>
          </cell>
          <cell r="BK2562">
            <v>100</v>
          </cell>
          <cell r="BL2562">
            <v>100</v>
          </cell>
        </row>
        <row r="2563">
          <cell r="A2563" t="str">
            <v>1.6.12.5</v>
          </cell>
          <cell r="B2563" t="str">
            <v>I372232C11</v>
          </cell>
          <cell r="C2563" t="str">
            <v>3D Modeling (U/G) 60</v>
          </cell>
          <cell r="D2563" t="str">
            <v>Completed</v>
          </cell>
          <cell r="E2563">
            <v>0</v>
          </cell>
          <cell r="F2563">
            <v>40653</v>
          </cell>
          <cell r="G2563">
            <v>40801.657638888886</v>
          </cell>
          <cell r="H2563">
            <v>148.65763888888614</v>
          </cell>
          <cell r="I2563">
            <v>100</v>
          </cell>
          <cell r="J2563">
            <v>0</v>
          </cell>
          <cell r="K2563">
            <v>0</v>
          </cell>
          <cell r="L2563">
            <v>0</v>
          </cell>
          <cell r="M2563">
            <v>11.614401858304298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8.5148505429332282</v>
          </cell>
          <cell r="AH2563">
            <v>32.502036713101454</v>
          </cell>
          <cell r="AI2563">
            <v>66.794315829717135</v>
          </cell>
          <cell r="AJ2563">
            <v>91.177797178810692</v>
          </cell>
          <cell r="AK2563">
            <v>100</v>
          </cell>
          <cell r="AL2563">
            <v>100</v>
          </cell>
          <cell r="AM2563">
            <v>100</v>
          </cell>
          <cell r="AN2563">
            <v>100</v>
          </cell>
          <cell r="AO2563">
            <v>100</v>
          </cell>
          <cell r="AP2563">
            <v>100</v>
          </cell>
          <cell r="AQ2563">
            <v>100</v>
          </cell>
          <cell r="AR2563">
            <v>100</v>
          </cell>
          <cell r="AS2563">
            <v>100</v>
          </cell>
          <cell r="AT2563">
            <v>100</v>
          </cell>
          <cell r="AU2563">
            <v>100</v>
          </cell>
          <cell r="AV2563">
            <v>100</v>
          </cell>
          <cell r="AW2563">
            <v>100</v>
          </cell>
          <cell r="AX2563">
            <v>100</v>
          </cell>
          <cell r="AY2563">
            <v>100</v>
          </cell>
          <cell r="AZ2563">
            <v>100</v>
          </cell>
          <cell r="BA2563">
            <v>100</v>
          </cell>
          <cell r="BB2563">
            <v>100</v>
          </cell>
          <cell r="BC2563">
            <v>100</v>
          </cell>
          <cell r="BD2563">
            <v>100</v>
          </cell>
          <cell r="BE2563">
            <v>100</v>
          </cell>
          <cell r="BF2563">
            <v>100</v>
          </cell>
          <cell r="BG2563">
            <v>100</v>
          </cell>
          <cell r="BH2563">
            <v>100</v>
          </cell>
          <cell r="BI2563">
            <v>100</v>
          </cell>
          <cell r="BJ2563">
            <v>100</v>
          </cell>
          <cell r="BK2563">
            <v>100</v>
          </cell>
          <cell r="BL2563">
            <v>100</v>
          </cell>
        </row>
        <row r="2564">
          <cell r="A2564" t="str">
            <v>1.6.12.6</v>
          </cell>
          <cell r="B2564" t="str">
            <v>I372232C06</v>
          </cell>
          <cell r="C2564" t="str">
            <v>Foundation Location Plan-Final</v>
          </cell>
          <cell r="D2564" t="str">
            <v>In Progress</v>
          </cell>
          <cell r="E2564">
            <v>0</v>
          </cell>
          <cell r="F2564">
            <v>40874.333333333336</v>
          </cell>
          <cell r="G2564">
            <v>41304.666666666664</v>
          </cell>
          <cell r="H2564">
            <v>430.33333333332848</v>
          </cell>
          <cell r="I2564">
            <v>10</v>
          </cell>
          <cell r="J2564">
            <v>0</v>
          </cell>
          <cell r="K2564">
            <v>0</v>
          </cell>
          <cell r="L2564">
            <v>0</v>
          </cell>
          <cell r="M2564">
            <v>1.1614401858304297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2.3367664586795067</v>
          </cell>
          <cell r="AO2564">
            <v>4.7289051566296258</v>
          </cell>
          <cell r="AP2564">
            <v>8.7746422090900893</v>
          </cell>
          <cell r="AQ2564">
            <v>14.497087561567323</v>
          </cell>
          <cell r="AR2564">
            <v>22.926007959724348</v>
          </cell>
          <cell r="AS2564">
            <v>33.194568764170683</v>
          </cell>
          <cell r="AT2564">
            <v>45.3198931749615</v>
          </cell>
          <cell r="AU2564">
            <v>57.501460305941919</v>
          </cell>
          <cell r="AV2564">
            <v>69.36135424796953</v>
          </cell>
          <cell r="AW2564">
            <v>79.476956617771862</v>
          </cell>
          <cell r="AX2564">
            <v>87.072434655365996</v>
          </cell>
          <cell r="AY2564">
            <v>92.602148464273043</v>
          </cell>
          <cell r="AZ2564">
            <v>96.024398092892667</v>
          </cell>
          <cell r="BA2564">
            <v>98.079666440059142</v>
          </cell>
          <cell r="BB2564">
            <v>100</v>
          </cell>
          <cell r="BC2564">
            <v>100</v>
          </cell>
          <cell r="BD2564">
            <v>100</v>
          </cell>
          <cell r="BE2564">
            <v>100</v>
          </cell>
          <cell r="BF2564">
            <v>100</v>
          </cell>
          <cell r="BG2564">
            <v>100</v>
          </cell>
          <cell r="BH2564">
            <v>100</v>
          </cell>
          <cell r="BI2564">
            <v>100</v>
          </cell>
          <cell r="BJ2564">
            <v>100</v>
          </cell>
          <cell r="BK2564">
            <v>100</v>
          </cell>
          <cell r="BL2564">
            <v>100</v>
          </cell>
        </row>
        <row r="2565">
          <cell r="A2565" t="str">
            <v>1.6.12.7</v>
          </cell>
          <cell r="B2565" t="str">
            <v>I372232C16</v>
          </cell>
          <cell r="C2565" t="str">
            <v>3D Modeling (U/G) 90</v>
          </cell>
          <cell r="D2565" t="str">
            <v>Completed</v>
          </cell>
          <cell r="E2565">
            <v>0</v>
          </cell>
          <cell r="F2565">
            <v>40842.666666666664</v>
          </cell>
          <cell r="G2565">
            <v>40863.666666666664</v>
          </cell>
          <cell r="H2565">
            <v>21</v>
          </cell>
          <cell r="I2565">
            <v>60</v>
          </cell>
          <cell r="J2565">
            <v>0</v>
          </cell>
          <cell r="K2565">
            <v>0</v>
          </cell>
          <cell r="L2565">
            <v>0</v>
          </cell>
          <cell r="M2565">
            <v>6.968641114982578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100</v>
          </cell>
          <cell r="AN2565">
            <v>100</v>
          </cell>
          <cell r="AO2565">
            <v>100</v>
          </cell>
          <cell r="AP2565">
            <v>100</v>
          </cell>
          <cell r="AQ2565">
            <v>100</v>
          </cell>
          <cell r="AR2565">
            <v>100</v>
          </cell>
          <cell r="AS2565">
            <v>100</v>
          </cell>
          <cell r="AT2565">
            <v>100</v>
          </cell>
          <cell r="AU2565">
            <v>100</v>
          </cell>
          <cell r="AV2565">
            <v>100</v>
          </cell>
          <cell r="AW2565">
            <v>100</v>
          </cell>
          <cell r="AX2565">
            <v>100</v>
          </cell>
          <cell r="AY2565">
            <v>100</v>
          </cell>
          <cell r="AZ2565">
            <v>100</v>
          </cell>
          <cell r="BA2565">
            <v>100</v>
          </cell>
          <cell r="BB2565">
            <v>100</v>
          </cell>
          <cell r="BC2565">
            <v>100</v>
          </cell>
          <cell r="BD2565">
            <v>100</v>
          </cell>
          <cell r="BE2565">
            <v>100</v>
          </cell>
          <cell r="BF2565">
            <v>100</v>
          </cell>
          <cell r="BG2565">
            <v>100</v>
          </cell>
          <cell r="BH2565">
            <v>100</v>
          </cell>
          <cell r="BI2565">
            <v>100</v>
          </cell>
          <cell r="BJ2565">
            <v>100</v>
          </cell>
          <cell r="BK2565">
            <v>100</v>
          </cell>
          <cell r="BL2565">
            <v>100</v>
          </cell>
        </row>
        <row r="2566">
          <cell r="A2566" t="str">
            <v>1.6.12.8</v>
          </cell>
          <cell r="B2566" t="str">
            <v>I372232C08</v>
          </cell>
          <cell r="C2566" t="str">
            <v>Road &amp; Paving Plan-Final</v>
          </cell>
          <cell r="D2566" t="str">
            <v>Completed</v>
          </cell>
          <cell r="E2566">
            <v>0</v>
          </cell>
          <cell r="F2566">
            <v>40695</v>
          </cell>
          <cell r="G2566">
            <v>40937</v>
          </cell>
          <cell r="H2566">
            <v>242</v>
          </cell>
          <cell r="I2566">
            <v>10</v>
          </cell>
          <cell r="J2566">
            <v>0</v>
          </cell>
          <cell r="K2566">
            <v>0</v>
          </cell>
          <cell r="L2566">
            <v>0</v>
          </cell>
          <cell r="M2566">
            <v>1.1614401858304297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2.9318242639153391</v>
          </cell>
          <cell r="AI2566">
            <v>8.9239249320411709</v>
          </cell>
          <cell r="AJ2566">
            <v>21.716072125893206</v>
          </cell>
          <cell r="AK2566">
            <v>41.364372696143192</v>
          </cell>
          <cell r="AL2566">
            <v>62.826918868369617</v>
          </cell>
          <cell r="AM2566">
            <v>81.351102423819512</v>
          </cell>
          <cell r="AN2566">
            <v>92.455054887031181</v>
          </cell>
          <cell r="AO2566">
            <v>97.724986608851296</v>
          </cell>
          <cell r="AP2566">
            <v>100</v>
          </cell>
          <cell r="AQ2566">
            <v>100</v>
          </cell>
          <cell r="AR2566">
            <v>100</v>
          </cell>
          <cell r="AS2566">
            <v>100</v>
          </cell>
          <cell r="AT2566">
            <v>100</v>
          </cell>
          <cell r="AU2566">
            <v>100</v>
          </cell>
          <cell r="AV2566">
            <v>100</v>
          </cell>
          <cell r="AW2566">
            <v>100</v>
          </cell>
          <cell r="AX2566">
            <v>100</v>
          </cell>
          <cell r="AY2566">
            <v>100</v>
          </cell>
          <cell r="AZ2566">
            <v>100</v>
          </cell>
          <cell r="BA2566">
            <v>100</v>
          </cell>
          <cell r="BB2566">
            <v>100</v>
          </cell>
          <cell r="BC2566">
            <v>100</v>
          </cell>
          <cell r="BD2566">
            <v>100</v>
          </cell>
          <cell r="BE2566">
            <v>100</v>
          </cell>
          <cell r="BF2566">
            <v>100</v>
          </cell>
          <cell r="BG2566">
            <v>100</v>
          </cell>
          <cell r="BH2566">
            <v>100</v>
          </cell>
          <cell r="BI2566">
            <v>100</v>
          </cell>
          <cell r="BJ2566">
            <v>100</v>
          </cell>
          <cell r="BK2566">
            <v>100</v>
          </cell>
          <cell r="BL2566">
            <v>100</v>
          </cell>
        </row>
        <row r="2567">
          <cell r="A2567" t="str">
            <v>1.6.12.9</v>
          </cell>
          <cell r="B2567" t="str">
            <v>I372232C24</v>
          </cell>
          <cell r="C2567" t="str">
            <v>MTO FINAL</v>
          </cell>
          <cell r="D2567" t="str">
            <v>In Progress</v>
          </cell>
          <cell r="E2567">
            <v>0</v>
          </cell>
          <cell r="F2567">
            <v>41017.333333333336</v>
          </cell>
          <cell r="G2567">
            <v>41387.666666666664</v>
          </cell>
          <cell r="H2567">
            <v>370.33333333332848</v>
          </cell>
          <cell r="I2567">
            <v>20</v>
          </cell>
          <cell r="J2567">
            <v>0</v>
          </cell>
          <cell r="K2567">
            <v>0</v>
          </cell>
          <cell r="L2567">
            <v>0</v>
          </cell>
          <cell r="M2567">
            <v>2.3228803716608595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1.376356563912684</v>
          </cell>
          <cell r="AS2567">
            <v>3.2335563643811294</v>
          </cell>
          <cell r="AT2567">
            <v>6.9542378973955987</v>
          </cell>
          <cell r="AU2567">
            <v>13.076711396572216</v>
          </cell>
          <cell r="AV2567">
            <v>22.528789727393882</v>
          </cell>
          <cell r="AW2567">
            <v>34.969700849188769</v>
          </cell>
          <cell r="AX2567">
            <v>48.815197164767476</v>
          </cell>
          <cell r="AY2567">
            <v>63.254967897867886</v>
          </cell>
          <cell r="AZ2567">
            <v>75.648785848559356</v>
          </cell>
          <cell r="BA2567">
            <v>85.619207081012789</v>
          </cell>
          <cell r="BB2567">
            <v>92.388273977233283</v>
          </cell>
          <cell r="BC2567">
            <v>96.116400430215549</v>
          </cell>
          <cell r="BD2567">
            <v>98.35242297877042</v>
          </cell>
          <cell r="BE2567">
            <v>100</v>
          </cell>
          <cell r="BF2567">
            <v>100</v>
          </cell>
          <cell r="BG2567">
            <v>100</v>
          </cell>
          <cell r="BH2567">
            <v>100</v>
          </cell>
          <cell r="BI2567">
            <v>100</v>
          </cell>
          <cell r="BJ2567">
            <v>100</v>
          </cell>
          <cell r="BK2567">
            <v>100</v>
          </cell>
          <cell r="BL2567">
            <v>100</v>
          </cell>
        </row>
        <row r="2568">
          <cell r="A2568" t="str">
            <v>1.6.12.10</v>
          </cell>
          <cell r="B2568" t="str">
            <v>I372232C34</v>
          </cell>
          <cell r="C2568" t="str">
            <v>U/G Layout-FINAL</v>
          </cell>
          <cell r="D2568" t="str">
            <v>Completed</v>
          </cell>
          <cell r="E2568">
            <v>0</v>
          </cell>
          <cell r="F2568">
            <v>40842.666666666664</v>
          </cell>
          <cell r="G2568">
            <v>40863.666666666664</v>
          </cell>
          <cell r="H2568">
            <v>21</v>
          </cell>
          <cell r="I2568">
            <v>20</v>
          </cell>
          <cell r="J2568">
            <v>0</v>
          </cell>
          <cell r="K2568">
            <v>0</v>
          </cell>
          <cell r="L2568">
            <v>0</v>
          </cell>
          <cell r="M2568">
            <v>2.3228803716608595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100</v>
          </cell>
          <cell r="AN2568">
            <v>100</v>
          </cell>
          <cell r="AO2568">
            <v>100</v>
          </cell>
          <cell r="AP2568">
            <v>100</v>
          </cell>
          <cell r="AQ2568">
            <v>100</v>
          </cell>
          <cell r="AR2568">
            <v>100</v>
          </cell>
          <cell r="AS2568">
            <v>100</v>
          </cell>
          <cell r="AT2568">
            <v>100</v>
          </cell>
          <cell r="AU2568">
            <v>100</v>
          </cell>
          <cell r="AV2568">
            <v>100</v>
          </cell>
          <cell r="AW2568">
            <v>100</v>
          </cell>
          <cell r="AX2568">
            <v>100</v>
          </cell>
          <cell r="AY2568">
            <v>100</v>
          </cell>
          <cell r="AZ2568">
            <v>100</v>
          </cell>
          <cell r="BA2568">
            <v>100</v>
          </cell>
          <cell r="BB2568">
            <v>100</v>
          </cell>
          <cell r="BC2568">
            <v>100</v>
          </cell>
          <cell r="BD2568">
            <v>100</v>
          </cell>
          <cell r="BE2568">
            <v>100</v>
          </cell>
          <cell r="BF2568">
            <v>100</v>
          </cell>
          <cell r="BG2568">
            <v>100</v>
          </cell>
          <cell r="BH2568">
            <v>100</v>
          </cell>
          <cell r="BI2568">
            <v>100</v>
          </cell>
          <cell r="BJ2568">
            <v>100</v>
          </cell>
          <cell r="BK2568">
            <v>100</v>
          </cell>
          <cell r="BL2568">
            <v>100</v>
          </cell>
        </row>
        <row r="2569">
          <cell r="A2569" t="str">
            <v>1.6.12.11</v>
          </cell>
          <cell r="B2569" t="str">
            <v>I372232C39</v>
          </cell>
          <cell r="C2569" t="str">
            <v>Manhole/Catch Basin Dimension Schedule-1st</v>
          </cell>
          <cell r="D2569" t="str">
            <v>Completed</v>
          </cell>
          <cell r="E2569">
            <v>0</v>
          </cell>
          <cell r="F2569">
            <v>40842.666666666664</v>
          </cell>
          <cell r="G2569">
            <v>40863.666666666664</v>
          </cell>
          <cell r="H2569">
            <v>21</v>
          </cell>
          <cell r="I2569">
            <v>40</v>
          </cell>
          <cell r="J2569">
            <v>0</v>
          </cell>
          <cell r="K2569">
            <v>0</v>
          </cell>
          <cell r="L2569">
            <v>0</v>
          </cell>
          <cell r="M2569">
            <v>4.645760743321719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100</v>
          </cell>
          <cell r="AN2569">
            <v>100</v>
          </cell>
          <cell r="AO2569">
            <v>100</v>
          </cell>
          <cell r="AP2569">
            <v>100</v>
          </cell>
          <cell r="AQ2569">
            <v>100</v>
          </cell>
          <cell r="AR2569">
            <v>100</v>
          </cell>
          <cell r="AS2569">
            <v>100</v>
          </cell>
          <cell r="AT2569">
            <v>100</v>
          </cell>
          <cell r="AU2569">
            <v>100</v>
          </cell>
          <cell r="AV2569">
            <v>100</v>
          </cell>
          <cell r="AW2569">
            <v>100</v>
          </cell>
          <cell r="AX2569">
            <v>100</v>
          </cell>
          <cell r="AY2569">
            <v>100</v>
          </cell>
          <cell r="AZ2569">
            <v>100</v>
          </cell>
          <cell r="BA2569">
            <v>100</v>
          </cell>
          <cell r="BB2569">
            <v>100</v>
          </cell>
          <cell r="BC2569">
            <v>100</v>
          </cell>
          <cell r="BD2569">
            <v>100</v>
          </cell>
          <cell r="BE2569">
            <v>100</v>
          </cell>
          <cell r="BF2569">
            <v>100</v>
          </cell>
          <cell r="BG2569">
            <v>100</v>
          </cell>
          <cell r="BH2569">
            <v>100</v>
          </cell>
          <cell r="BI2569">
            <v>100</v>
          </cell>
          <cell r="BJ2569">
            <v>100</v>
          </cell>
          <cell r="BK2569">
            <v>100</v>
          </cell>
          <cell r="BL2569">
            <v>100</v>
          </cell>
        </row>
        <row r="2570">
          <cell r="A2570" t="str">
            <v>1.6.12.12</v>
          </cell>
          <cell r="B2570" t="str">
            <v>I372232C44</v>
          </cell>
          <cell r="C2570" t="str">
            <v>Manhole/Catch Basin Dimension Schedule-Final</v>
          </cell>
          <cell r="D2570" t="str">
            <v>Completed</v>
          </cell>
          <cell r="E2570">
            <v>0</v>
          </cell>
          <cell r="F2570">
            <v>40842.666666666664</v>
          </cell>
          <cell r="G2570">
            <v>40863.666666666664</v>
          </cell>
          <cell r="H2570">
            <v>21</v>
          </cell>
          <cell r="I2570">
            <v>10</v>
          </cell>
          <cell r="J2570">
            <v>0</v>
          </cell>
          <cell r="K2570">
            <v>0</v>
          </cell>
          <cell r="L2570">
            <v>0</v>
          </cell>
          <cell r="M2570">
            <v>1.1614401858304297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100</v>
          </cell>
          <cell r="AN2570">
            <v>100</v>
          </cell>
          <cell r="AO2570">
            <v>100</v>
          </cell>
          <cell r="AP2570">
            <v>100</v>
          </cell>
          <cell r="AQ2570">
            <v>100</v>
          </cell>
          <cell r="AR2570">
            <v>100</v>
          </cell>
          <cell r="AS2570">
            <v>100</v>
          </cell>
          <cell r="AT2570">
            <v>100</v>
          </cell>
          <cell r="AU2570">
            <v>100</v>
          </cell>
          <cell r="AV2570">
            <v>100</v>
          </cell>
          <cell r="AW2570">
            <v>100</v>
          </cell>
          <cell r="AX2570">
            <v>100</v>
          </cell>
          <cell r="AY2570">
            <v>100</v>
          </cell>
          <cell r="AZ2570">
            <v>100</v>
          </cell>
          <cell r="BA2570">
            <v>100</v>
          </cell>
          <cell r="BB2570">
            <v>100</v>
          </cell>
          <cell r="BC2570">
            <v>100</v>
          </cell>
          <cell r="BD2570">
            <v>100</v>
          </cell>
          <cell r="BE2570">
            <v>100</v>
          </cell>
          <cell r="BF2570">
            <v>100</v>
          </cell>
          <cell r="BG2570">
            <v>100</v>
          </cell>
          <cell r="BH2570">
            <v>100</v>
          </cell>
          <cell r="BI2570">
            <v>100</v>
          </cell>
          <cell r="BJ2570">
            <v>100</v>
          </cell>
          <cell r="BK2570">
            <v>100</v>
          </cell>
          <cell r="BL2570">
            <v>100</v>
          </cell>
        </row>
        <row r="2571">
          <cell r="A2571" t="str">
            <v>1.6.12.13</v>
          </cell>
          <cell r="B2571" t="str">
            <v>I372232C49</v>
          </cell>
          <cell r="C2571" t="str">
            <v>Manhole/Catch Basin Barbending Schedule-1st</v>
          </cell>
          <cell r="D2571" t="str">
            <v>Completed</v>
          </cell>
          <cell r="E2571">
            <v>0</v>
          </cell>
          <cell r="F2571">
            <v>40842.666666666664</v>
          </cell>
          <cell r="G2571">
            <v>40863.666666666664</v>
          </cell>
          <cell r="H2571">
            <v>21</v>
          </cell>
          <cell r="I2571">
            <v>40</v>
          </cell>
          <cell r="J2571">
            <v>0</v>
          </cell>
          <cell r="K2571">
            <v>0</v>
          </cell>
          <cell r="L2571">
            <v>0</v>
          </cell>
          <cell r="M2571">
            <v>4.645760743321719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100</v>
          </cell>
          <cell r="AN2571">
            <v>100</v>
          </cell>
          <cell r="AO2571">
            <v>100</v>
          </cell>
          <cell r="AP2571">
            <v>100</v>
          </cell>
          <cell r="AQ2571">
            <v>100</v>
          </cell>
          <cell r="AR2571">
            <v>100</v>
          </cell>
          <cell r="AS2571">
            <v>100</v>
          </cell>
          <cell r="AT2571">
            <v>100</v>
          </cell>
          <cell r="AU2571">
            <v>100</v>
          </cell>
          <cell r="AV2571">
            <v>100</v>
          </cell>
          <cell r="AW2571">
            <v>100</v>
          </cell>
          <cell r="AX2571">
            <v>100</v>
          </cell>
          <cell r="AY2571">
            <v>100</v>
          </cell>
          <cell r="AZ2571">
            <v>100</v>
          </cell>
          <cell r="BA2571">
            <v>100</v>
          </cell>
          <cell r="BB2571">
            <v>100</v>
          </cell>
          <cell r="BC2571">
            <v>100</v>
          </cell>
          <cell r="BD2571">
            <v>100</v>
          </cell>
          <cell r="BE2571">
            <v>100</v>
          </cell>
          <cell r="BF2571">
            <v>100</v>
          </cell>
          <cell r="BG2571">
            <v>100</v>
          </cell>
          <cell r="BH2571">
            <v>100</v>
          </cell>
          <cell r="BI2571">
            <v>100</v>
          </cell>
          <cell r="BJ2571">
            <v>100</v>
          </cell>
          <cell r="BK2571">
            <v>100</v>
          </cell>
          <cell r="BL2571">
            <v>100</v>
          </cell>
        </row>
        <row r="2572">
          <cell r="A2572" t="str">
            <v>1.6.12.14</v>
          </cell>
          <cell r="B2572" t="str">
            <v>I372232C54</v>
          </cell>
          <cell r="C2572" t="str">
            <v>Manhole/Catch Basin Barbending Schedule-Final</v>
          </cell>
          <cell r="D2572" t="str">
            <v>Completed</v>
          </cell>
          <cell r="E2572">
            <v>0</v>
          </cell>
          <cell r="F2572">
            <v>40842.666666666664</v>
          </cell>
          <cell r="G2572">
            <v>40863.666666666664</v>
          </cell>
          <cell r="H2572">
            <v>21</v>
          </cell>
          <cell r="I2572">
            <v>10</v>
          </cell>
          <cell r="J2572">
            <v>0</v>
          </cell>
          <cell r="K2572">
            <v>0</v>
          </cell>
          <cell r="L2572">
            <v>0</v>
          </cell>
          <cell r="M2572">
            <v>1.1614401858304297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100</v>
          </cell>
          <cell r="AN2572">
            <v>100</v>
          </cell>
          <cell r="AO2572">
            <v>100</v>
          </cell>
          <cell r="AP2572">
            <v>100</v>
          </cell>
          <cell r="AQ2572">
            <v>100</v>
          </cell>
          <cell r="AR2572">
            <v>100</v>
          </cell>
          <cell r="AS2572">
            <v>100</v>
          </cell>
          <cell r="AT2572">
            <v>100</v>
          </cell>
          <cell r="AU2572">
            <v>100</v>
          </cell>
          <cell r="AV2572">
            <v>100</v>
          </cell>
          <cell r="AW2572">
            <v>100</v>
          </cell>
          <cell r="AX2572">
            <v>100</v>
          </cell>
          <cell r="AY2572">
            <v>100</v>
          </cell>
          <cell r="AZ2572">
            <v>100</v>
          </cell>
          <cell r="BA2572">
            <v>100</v>
          </cell>
          <cell r="BB2572">
            <v>100</v>
          </cell>
          <cell r="BC2572">
            <v>100</v>
          </cell>
          <cell r="BD2572">
            <v>100</v>
          </cell>
          <cell r="BE2572">
            <v>100</v>
          </cell>
          <cell r="BF2572">
            <v>100</v>
          </cell>
          <cell r="BG2572">
            <v>100</v>
          </cell>
          <cell r="BH2572">
            <v>100</v>
          </cell>
          <cell r="BI2572">
            <v>100</v>
          </cell>
          <cell r="BJ2572">
            <v>100</v>
          </cell>
          <cell r="BK2572">
            <v>100</v>
          </cell>
          <cell r="BL2572">
            <v>100</v>
          </cell>
        </row>
        <row r="2573">
          <cell r="A2573" t="str">
            <v>1.6.12.15</v>
          </cell>
          <cell r="B2573" t="str">
            <v>I372232C59</v>
          </cell>
          <cell r="C2573" t="str">
            <v>Overall Ditch Plan-1st</v>
          </cell>
          <cell r="D2573" t="str">
            <v>Completed</v>
          </cell>
          <cell r="E2573">
            <v>0</v>
          </cell>
          <cell r="F2573">
            <v>40842.666666666664</v>
          </cell>
          <cell r="G2573">
            <v>40863.666666666664</v>
          </cell>
          <cell r="H2573">
            <v>21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100</v>
          </cell>
          <cell r="AN2573">
            <v>100</v>
          </cell>
          <cell r="AO2573">
            <v>100</v>
          </cell>
          <cell r="AP2573">
            <v>100</v>
          </cell>
          <cell r="AQ2573">
            <v>100</v>
          </cell>
          <cell r="AR2573">
            <v>100</v>
          </cell>
          <cell r="AS2573">
            <v>100</v>
          </cell>
          <cell r="AT2573">
            <v>100</v>
          </cell>
          <cell r="AU2573">
            <v>100</v>
          </cell>
          <cell r="AV2573">
            <v>100</v>
          </cell>
          <cell r="AW2573">
            <v>100</v>
          </cell>
          <cell r="AX2573">
            <v>100</v>
          </cell>
          <cell r="AY2573">
            <v>100</v>
          </cell>
          <cell r="AZ2573">
            <v>100</v>
          </cell>
          <cell r="BA2573">
            <v>100</v>
          </cell>
          <cell r="BB2573">
            <v>100</v>
          </cell>
          <cell r="BC2573">
            <v>100</v>
          </cell>
          <cell r="BD2573">
            <v>100</v>
          </cell>
          <cell r="BE2573">
            <v>100</v>
          </cell>
          <cell r="BF2573">
            <v>100</v>
          </cell>
          <cell r="BG2573">
            <v>100</v>
          </cell>
          <cell r="BH2573">
            <v>100</v>
          </cell>
          <cell r="BI2573">
            <v>100</v>
          </cell>
          <cell r="BJ2573">
            <v>100</v>
          </cell>
          <cell r="BK2573">
            <v>100</v>
          </cell>
          <cell r="BL2573">
            <v>100</v>
          </cell>
        </row>
        <row r="2574">
          <cell r="A2574" t="str">
            <v>1.6.12.16</v>
          </cell>
          <cell r="B2574" t="str">
            <v>I372232C64</v>
          </cell>
          <cell r="C2574" t="str">
            <v>Overall Ditch Plan-Final</v>
          </cell>
          <cell r="D2574" t="str">
            <v>Completed</v>
          </cell>
          <cell r="E2574">
            <v>0</v>
          </cell>
          <cell r="F2574">
            <v>40842.666666666664</v>
          </cell>
          <cell r="G2574">
            <v>40863.666666666664</v>
          </cell>
          <cell r="H2574">
            <v>21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100</v>
          </cell>
          <cell r="AN2574">
            <v>100</v>
          </cell>
          <cell r="AO2574">
            <v>100</v>
          </cell>
          <cell r="AP2574">
            <v>100</v>
          </cell>
          <cell r="AQ2574">
            <v>100</v>
          </cell>
          <cell r="AR2574">
            <v>100</v>
          </cell>
          <cell r="AS2574">
            <v>100</v>
          </cell>
          <cell r="AT2574">
            <v>100</v>
          </cell>
          <cell r="AU2574">
            <v>100</v>
          </cell>
          <cell r="AV2574">
            <v>100</v>
          </cell>
          <cell r="AW2574">
            <v>100</v>
          </cell>
          <cell r="AX2574">
            <v>100</v>
          </cell>
          <cell r="AY2574">
            <v>100</v>
          </cell>
          <cell r="AZ2574">
            <v>100</v>
          </cell>
          <cell r="BA2574">
            <v>100</v>
          </cell>
          <cell r="BB2574">
            <v>100</v>
          </cell>
          <cell r="BC2574">
            <v>100</v>
          </cell>
          <cell r="BD2574">
            <v>100</v>
          </cell>
          <cell r="BE2574">
            <v>100</v>
          </cell>
          <cell r="BF2574">
            <v>100</v>
          </cell>
          <cell r="BG2574">
            <v>100</v>
          </cell>
          <cell r="BH2574">
            <v>100</v>
          </cell>
          <cell r="BI2574">
            <v>100</v>
          </cell>
          <cell r="BJ2574">
            <v>100</v>
          </cell>
          <cell r="BK2574">
            <v>100</v>
          </cell>
          <cell r="BL2574">
            <v>100</v>
          </cell>
        </row>
        <row r="2575">
          <cell r="A2575" t="str">
            <v>1.6.12.17</v>
          </cell>
          <cell r="B2575" t="str">
            <v>I372232C69</v>
          </cell>
          <cell r="C2575" t="str">
            <v>Grading &amp; Drainage Plan-1st</v>
          </cell>
          <cell r="D2575" t="str">
            <v>Completed</v>
          </cell>
          <cell r="E2575">
            <v>0</v>
          </cell>
          <cell r="F2575">
            <v>40842.666666666664</v>
          </cell>
          <cell r="G2575">
            <v>40863.666666666664</v>
          </cell>
          <cell r="H2575">
            <v>21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100</v>
          </cell>
          <cell r="AN2575">
            <v>100</v>
          </cell>
          <cell r="AO2575">
            <v>100</v>
          </cell>
          <cell r="AP2575">
            <v>100</v>
          </cell>
          <cell r="AQ2575">
            <v>100</v>
          </cell>
          <cell r="AR2575">
            <v>100</v>
          </cell>
          <cell r="AS2575">
            <v>100</v>
          </cell>
          <cell r="AT2575">
            <v>100</v>
          </cell>
          <cell r="AU2575">
            <v>100</v>
          </cell>
          <cell r="AV2575">
            <v>100</v>
          </cell>
          <cell r="AW2575">
            <v>100</v>
          </cell>
          <cell r="AX2575">
            <v>100</v>
          </cell>
          <cell r="AY2575">
            <v>100</v>
          </cell>
          <cell r="AZ2575">
            <v>100</v>
          </cell>
          <cell r="BA2575">
            <v>100</v>
          </cell>
          <cell r="BB2575">
            <v>100</v>
          </cell>
          <cell r="BC2575">
            <v>100</v>
          </cell>
          <cell r="BD2575">
            <v>100</v>
          </cell>
          <cell r="BE2575">
            <v>100</v>
          </cell>
          <cell r="BF2575">
            <v>100</v>
          </cell>
          <cell r="BG2575">
            <v>100</v>
          </cell>
          <cell r="BH2575">
            <v>100</v>
          </cell>
          <cell r="BI2575">
            <v>100</v>
          </cell>
          <cell r="BJ2575">
            <v>100</v>
          </cell>
          <cell r="BK2575">
            <v>100</v>
          </cell>
          <cell r="BL2575">
            <v>100</v>
          </cell>
        </row>
        <row r="2576">
          <cell r="A2576" t="str">
            <v>1.6.12.18</v>
          </cell>
          <cell r="B2576" t="str">
            <v>I372232C74</v>
          </cell>
          <cell r="C2576" t="str">
            <v>Grading &amp; Drainage Plan-Final</v>
          </cell>
          <cell r="D2576" t="str">
            <v>Completed</v>
          </cell>
          <cell r="E2576">
            <v>0</v>
          </cell>
          <cell r="F2576">
            <v>40842.666666666664</v>
          </cell>
          <cell r="G2576">
            <v>40863.666666666664</v>
          </cell>
          <cell r="H2576">
            <v>21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100</v>
          </cell>
          <cell r="AN2576">
            <v>100</v>
          </cell>
          <cell r="AO2576">
            <v>100</v>
          </cell>
          <cell r="AP2576">
            <v>100</v>
          </cell>
          <cell r="AQ2576">
            <v>100</v>
          </cell>
          <cell r="AR2576">
            <v>100</v>
          </cell>
          <cell r="AS2576">
            <v>100</v>
          </cell>
          <cell r="AT2576">
            <v>100</v>
          </cell>
          <cell r="AU2576">
            <v>100</v>
          </cell>
          <cell r="AV2576">
            <v>100</v>
          </cell>
          <cell r="AW2576">
            <v>100</v>
          </cell>
          <cell r="AX2576">
            <v>100</v>
          </cell>
          <cell r="AY2576">
            <v>100</v>
          </cell>
          <cell r="AZ2576">
            <v>100</v>
          </cell>
          <cell r="BA2576">
            <v>100</v>
          </cell>
          <cell r="BB2576">
            <v>100</v>
          </cell>
          <cell r="BC2576">
            <v>100</v>
          </cell>
          <cell r="BD2576">
            <v>100</v>
          </cell>
          <cell r="BE2576">
            <v>100</v>
          </cell>
          <cell r="BF2576">
            <v>100</v>
          </cell>
          <cell r="BG2576">
            <v>100</v>
          </cell>
          <cell r="BH2576">
            <v>100</v>
          </cell>
          <cell r="BI2576">
            <v>100</v>
          </cell>
          <cell r="BJ2576">
            <v>100</v>
          </cell>
          <cell r="BK2576">
            <v>100</v>
          </cell>
          <cell r="BL2576">
            <v>100</v>
          </cell>
        </row>
        <row r="2577">
          <cell r="A2577" t="str">
            <v>1.6.12.19</v>
          </cell>
          <cell r="B2577" t="str">
            <v>I372232C79</v>
          </cell>
          <cell r="C2577" t="str">
            <v>Fence Details-1st</v>
          </cell>
          <cell r="D2577" t="str">
            <v>Completed</v>
          </cell>
          <cell r="E2577">
            <v>0</v>
          </cell>
          <cell r="F2577">
            <v>40842.666666666664</v>
          </cell>
          <cell r="G2577">
            <v>40863.666666666664</v>
          </cell>
          <cell r="H2577">
            <v>21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100</v>
          </cell>
          <cell r="AN2577">
            <v>100</v>
          </cell>
          <cell r="AO2577">
            <v>100</v>
          </cell>
          <cell r="AP2577">
            <v>100</v>
          </cell>
          <cell r="AQ2577">
            <v>100</v>
          </cell>
          <cell r="AR2577">
            <v>100</v>
          </cell>
          <cell r="AS2577">
            <v>100</v>
          </cell>
          <cell r="AT2577">
            <v>100</v>
          </cell>
          <cell r="AU2577">
            <v>100</v>
          </cell>
          <cell r="AV2577">
            <v>100</v>
          </cell>
          <cell r="AW2577">
            <v>100</v>
          </cell>
          <cell r="AX2577">
            <v>100</v>
          </cell>
          <cell r="AY2577">
            <v>100</v>
          </cell>
          <cell r="AZ2577">
            <v>100</v>
          </cell>
          <cell r="BA2577">
            <v>100</v>
          </cell>
          <cell r="BB2577">
            <v>100</v>
          </cell>
          <cell r="BC2577">
            <v>100</v>
          </cell>
          <cell r="BD2577">
            <v>100</v>
          </cell>
          <cell r="BE2577">
            <v>100</v>
          </cell>
          <cell r="BF2577">
            <v>100</v>
          </cell>
          <cell r="BG2577">
            <v>100</v>
          </cell>
          <cell r="BH2577">
            <v>100</v>
          </cell>
          <cell r="BI2577">
            <v>100</v>
          </cell>
          <cell r="BJ2577">
            <v>100</v>
          </cell>
          <cell r="BK2577">
            <v>100</v>
          </cell>
          <cell r="BL2577">
            <v>100</v>
          </cell>
        </row>
        <row r="2578">
          <cell r="A2578" t="str">
            <v>1.6.12.20</v>
          </cell>
          <cell r="B2578" t="str">
            <v>I372232C84</v>
          </cell>
          <cell r="C2578" t="str">
            <v>Fence Details-Final</v>
          </cell>
          <cell r="D2578" t="str">
            <v>Completed</v>
          </cell>
          <cell r="E2578">
            <v>0</v>
          </cell>
          <cell r="F2578">
            <v>40842.666666666664</v>
          </cell>
          <cell r="G2578">
            <v>40863.666666666664</v>
          </cell>
          <cell r="H2578">
            <v>21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100</v>
          </cell>
          <cell r="AN2578">
            <v>100</v>
          </cell>
          <cell r="AO2578">
            <v>100</v>
          </cell>
          <cell r="AP2578">
            <v>100</v>
          </cell>
          <cell r="AQ2578">
            <v>100</v>
          </cell>
          <cell r="AR2578">
            <v>100</v>
          </cell>
          <cell r="AS2578">
            <v>100</v>
          </cell>
          <cell r="AT2578">
            <v>100</v>
          </cell>
          <cell r="AU2578">
            <v>100</v>
          </cell>
          <cell r="AV2578">
            <v>100</v>
          </cell>
          <cell r="AW2578">
            <v>100</v>
          </cell>
          <cell r="AX2578">
            <v>100</v>
          </cell>
          <cell r="AY2578">
            <v>100</v>
          </cell>
          <cell r="AZ2578">
            <v>100</v>
          </cell>
          <cell r="BA2578">
            <v>100</v>
          </cell>
          <cell r="BB2578">
            <v>100</v>
          </cell>
          <cell r="BC2578">
            <v>100</v>
          </cell>
          <cell r="BD2578">
            <v>100</v>
          </cell>
          <cell r="BE2578">
            <v>100</v>
          </cell>
          <cell r="BF2578">
            <v>100</v>
          </cell>
          <cell r="BG2578">
            <v>100</v>
          </cell>
          <cell r="BH2578">
            <v>100</v>
          </cell>
          <cell r="BI2578">
            <v>100</v>
          </cell>
          <cell r="BJ2578">
            <v>100</v>
          </cell>
          <cell r="BK2578">
            <v>100</v>
          </cell>
          <cell r="BL2578">
            <v>100</v>
          </cell>
        </row>
        <row r="2579">
          <cell r="A2579" t="str">
            <v>1.6.12.21</v>
          </cell>
          <cell r="B2579" t="str">
            <v>I372232C89</v>
          </cell>
          <cell r="C2579" t="str">
            <v>Cable Trench-1st</v>
          </cell>
          <cell r="D2579" t="str">
            <v>Completed</v>
          </cell>
          <cell r="E2579">
            <v>0</v>
          </cell>
          <cell r="F2579">
            <v>40842.666666666664</v>
          </cell>
          <cell r="G2579">
            <v>40863.666666666664</v>
          </cell>
          <cell r="H2579">
            <v>21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100</v>
          </cell>
          <cell r="AN2579">
            <v>100</v>
          </cell>
          <cell r="AO2579">
            <v>100</v>
          </cell>
          <cell r="AP2579">
            <v>100</v>
          </cell>
          <cell r="AQ2579">
            <v>100</v>
          </cell>
          <cell r="AR2579">
            <v>100</v>
          </cell>
          <cell r="AS2579">
            <v>100</v>
          </cell>
          <cell r="AT2579">
            <v>100</v>
          </cell>
          <cell r="AU2579">
            <v>100</v>
          </cell>
          <cell r="AV2579">
            <v>100</v>
          </cell>
          <cell r="AW2579">
            <v>100</v>
          </cell>
          <cell r="AX2579">
            <v>100</v>
          </cell>
          <cell r="AY2579">
            <v>100</v>
          </cell>
          <cell r="AZ2579">
            <v>100</v>
          </cell>
          <cell r="BA2579">
            <v>100</v>
          </cell>
          <cell r="BB2579">
            <v>100</v>
          </cell>
          <cell r="BC2579">
            <v>100</v>
          </cell>
          <cell r="BD2579">
            <v>100</v>
          </cell>
          <cell r="BE2579">
            <v>100</v>
          </cell>
          <cell r="BF2579">
            <v>100</v>
          </cell>
          <cell r="BG2579">
            <v>100</v>
          </cell>
          <cell r="BH2579">
            <v>100</v>
          </cell>
          <cell r="BI2579">
            <v>100</v>
          </cell>
          <cell r="BJ2579">
            <v>100</v>
          </cell>
          <cell r="BK2579">
            <v>100</v>
          </cell>
          <cell r="BL2579">
            <v>100</v>
          </cell>
        </row>
        <row r="2580">
          <cell r="A2580" t="str">
            <v>1.6.12.22</v>
          </cell>
          <cell r="B2580" t="str">
            <v>I372232C94</v>
          </cell>
          <cell r="C2580" t="str">
            <v>Cable Trench-Final</v>
          </cell>
          <cell r="D2580" t="str">
            <v>Completed</v>
          </cell>
          <cell r="E2580">
            <v>0</v>
          </cell>
          <cell r="F2580">
            <v>40842.666666666664</v>
          </cell>
          <cell r="G2580">
            <v>40863.666666666664</v>
          </cell>
          <cell r="H2580">
            <v>21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100</v>
          </cell>
          <cell r="AN2580">
            <v>100</v>
          </cell>
          <cell r="AO2580">
            <v>100</v>
          </cell>
          <cell r="AP2580">
            <v>100</v>
          </cell>
          <cell r="AQ2580">
            <v>100</v>
          </cell>
          <cell r="AR2580">
            <v>100</v>
          </cell>
          <cell r="AS2580">
            <v>100</v>
          </cell>
          <cell r="AT2580">
            <v>100</v>
          </cell>
          <cell r="AU2580">
            <v>100</v>
          </cell>
          <cell r="AV2580">
            <v>100</v>
          </cell>
          <cell r="AW2580">
            <v>100</v>
          </cell>
          <cell r="AX2580">
            <v>100</v>
          </cell>
          <cell r="AY2580">
            <v>100</v>
          </cell>
          <cell r="AZ2580">
            <v>100</v>
          </cell>
          <cell r="BA2580">
            <v>100</v>
          </cell>
          <cell r="BB2580">
            <v>100</v>
          </cell>
          <cell r="BC2580">
            <v>100</v>
          </cell>
          <cell r="BD2580">
            <v>100</v>
          </cell>
          <cell r="BE2580">
            <v>100</v>
          </cell>
          <cell r="BF2580">
            <v>100</v>
          </cell>
          <cell r="BG2580">
            <v>100</v>
          </cell>
          <cell r="BH2580">
            <v>100</v>
          </cell>
          <cell r="BI2580">
            <v>100</v>
          </cell>
          <cell r="BJ2580">
            <v>100</v>
          </cell>
          <cell r="BK2580">
            <v>100</v>
          </cell>
          <cell r="BL2580">
            <v>100</v>
          </cell>
        </row>
        <row r="2581">
          <cell r="A2581" t="str">
            <v>1.6.12.23</v>
          </cell>
          <cell r="B2581" t="str">
            <v>I372232S20</v>
          </cell>
          <cell r="C2581" t="str">
            <v>Pipe Support Drawings-1st</v>
          </cell>
          <cell r="D2581" t="str">
            <v>In Progress</v>
          </cell>
          <cell r="E2581">
            <v>0</v>
          </cell>
          <cell r="F2581">
            <v>40874.333333333336</v>
          </cell>
          <cell r="G2581">
            <v>41283.666666666664</v>
          </cell>
          <cell r="H2581">
            <v>409.33333333332848</v>
          </cell>
          <cell r="I2581">
            <v>40</v>
          </cell>
          <cell r="J2581">
            <v>0</v>
          </cell>
          <cell r="K2581">
            <v>0</v>
          </cell>
          <cell r="L2581">
            <v>0</v>
          </cell>
          <cell r="M2581">
            <v>4.645760743321719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2.3972807488175651</v>
          </cell>
          <cell r="AO2581">
            <v>5.0023543835877593</v>
          </cell>
          <cell r="AP2581">
            <v>9.4861221813882004</v>
          </cell>
          <cell r="AQ2581">
            <v>15.873408719479764</v>
          </cell>
          <cell r="AR2581">
            <v>25.256191467336453</v>
          </cell>
          <cell r="AS2581">
            <v>36.543294310972918</v>
          </cell>
          <cell r="AT2581">
            <v>49.571177798393151</v>
          </cell>
          <cell r="AU2581">
            <v>62.237576143767001</v>
          </cell>
          <cell r="AV2581">
            <v>74.052057306904615</v>
          </cell>
          <cell r="AW2581">
            <v>83.600632944649902</v>
          </cell>
          <cell r="AX2581">
            <v>90.331110652795985</v>
          </cell>
          <cell r="AY2581">
            <v>94.885757638102248</v>
          </cell>
          <cell r="AZ2581">
            <v>97.478813526227469</v>
          </cell>
          <cell r="BA2581">
            <v>100</v>
          </cell>
          <cell r="BB2581">
            <v>100</v>
          </cell>
          <cell r="BC2581">
            <v>100</v>
          </cell>
          <cell r="BD2581">
            <v>100</v>
          </cell>
          <cell r="BE2581">
            <v>100</v>
          </cell>
          <cell r="BF2581">
            <v>100</v>
          </cell>
          <cell r="BG2581">
            <v>100</v>
          </cell>
          <cell r="BH2581">
            <v>100</v>
          </cell>
          <cell r="BI2581">
            <v>100</v>
          </cell>
          <cell r="BJ2581">
            <v>100</v>
          </cell>
          <cell r="BK2581">
            <v>100</v>
          </cell>
          <cell r="BL2581">
            <v>100</v>
          </cell>
        </row>
        <row r="2582">
          <cell r="A2582" t="str">
            <v>1.6.12.24</v>
          </cell>
          <cell r="B2582" t="str">
            <v>I372232S25</v>
          </cell>
          <cell r="C2582" t="str">
            <v>Pipe Support Drawings-Final</v>
          </cell>
          <cell r="D2582" t="str">
            <v>In Progress</v>
          </cell>
          <cell r="E2582">
            <v>0</v>
          </cell>
          <cell r="F2582">
            <v>40895.333333333336</v>
          </cell>
          <cell r="G2582">
            <v>41304.666666666664</v>
          </cell>
          <cell r="H2582">
            <v>409.33333333332848</v>
          </cell>
          <cell r="I2582">
            <v>10</v>
          </cell>
          <cell r="J2582">
            <v>0</v>
          </cell>
          <cell r="K2582">
            <v>0</v>
          </cell>
          <cell r="L2582">
            <v>0</v>
          </cell>
          <cell r="M2582">
            <v>1.1614401858304297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1.3776840620190134</v>
          </cell>
          <cell r="AO2582">
            <v>3.0717040272565832</v>
          </cell>
          <cell r="AP2582">
            <v>6.2130306283125325</v>
          </cell>
          <cell r="AQ2582">
            <v>11.02109266052782</v>
          </cell>
          <cell r="AR2582">
            <v>18.614758686011069</v>
          </cell>
          <cell r="AS2582">
            <v>28.443827697995271</v>
          </cell>
          <cell r="AT2582">
            <v>40.652930470509993</v>
          </cell>
          <cell r="AU2582">
            <v>53.426420163897589</v>
          </cell>
          <cell r="AV2582">
            <v>66.247167728485337</v>
          </cell>
          <cell r="AW2582">
            <v>77.410764866657388</v>
          </cell>
          <cell r="AX2582">
            <v>85.879440311130281</v>
          </cell>
          <cell r="AY2582">
            <v>92.045568025062906</v>
          </cell>
          <cell r="AZ2582">
            <v>95.824011842718647</v>
          </cell>
          <cell r="BA2582">
            <v>98.048372739665865</v>
          </cell>
          <cell r="BB2582">
            <v>100</v>
          </cell>
          <cell r="BC2582">
            <v>100</v>
          </cell>
          <cell r="BD2582">
            <v>100</v>
          </cell>
          <cell r="BE2582">
            <v>100</v>
          </cell>
          <cell r="BF2582">
            <v>100</v>
          </cell>
          <cell r="BG2582">
            <v>100</v>
          </cell>
          <cell r="BH2582">
            <v>100</v>
          </cell>
          <cell r="BI2582">
            <v>100</v>
          </cell>
          <cell r="BJ2582">
            <v>100</v>
          </cell>
          <cell r="BK2582">
            <v>100</v>
          </cell>
          <cell r="BL2582">
            <v>100</v>
          </cell>
        </row>
        <row r="2583">
          <cell r="A2583" t="str">
            <v>1.6.12.25</v>
          </cell>
          <cell r="B2583" t="str">
            <v>I372232S30</v>
          </cell>
          <cell r="C2583" t="str">
            <v>Pipe Support Calculation-1st</v>
          </cell>
          <cell r="D2583" t="str">
            <v>Completed</v>
          </cell>
          <cell r="E2583">
            <v>0</v>
          </cell>
          <cell r="F2583">
            <v>40874.333333333336</v>
          </cell>
          <cell r="G2583">
            <v>41139.637499999997</v>
          </cell>
          <cell r="H2583">
            <v>265.30416666666133</v>
          </cell>
          <cell r="I2583">
            <v>20</v>
          </cell>
          <cell r="J2583">
            <v>0</v>
          </cell>
          <cell r="K2583">
            <v>0</v>
          </cell>
          <cell r="L2583">
            <v>0</v>
          </cell>
          <cell r="M2583">
            <v>2.3228803716608595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3.1637887879778503</v>
          </cell>
          <cell r="AO2583">
            <v>8.961625814802165</v>
          </cell>
          <cell r="AP2583">
            <v>20.355361608652135</v>
          </cell>
          <cell r="AQ2583">
            <v>36.390596394187149</v>
          </cell>
          <cell r="AR2583">
            <v>56.595663692058352</v>
          </cell>
          <cell r="AS2583">
            <v>74.653685814917864</v>
          </cell>
          <cell r="AT2583">
            <v>88.055349417967946</v>
          </cell>
          <cell r="AU2583">
            <v>95.30623401206006</v>
          </cell>
          <cell r="AV2583">
            <v>100</v>
          </cell>
          <cell r="AW2583">
            <v>100</v>
          </cell>
          <cell r="AX2583">
            <v>100</v>
          </cell>
          <cell r="AY2583">
            <v>100</v>
          </cell>
          <cell r="AZ2583">
            <v>100</v>
          </cell>
          <cell r="BA2583">
            <v>100</v>
          </cell>
          <cell r="BB2583">
            <v>100</v>
          </cell>
          <cell r="BC2583">
            <v>100</v>
          </cell>
          <cell r="BD2583">
            <v>100</v>
          </cell>
          <cell r="BE2583">
            <v>100</v>
          </cell>
          <cell r="BF2583">
            <v>100</v>
          </cell>
          <cell r="BG2583">
            <v>100</v>
          </cell>
          <cell r="BH2583">
            <v>100</v>
          </cell>
          <cell r="BI2583">
            <v>100</v>
          </cell>
          <cell r="BJ2583">
            <v>100</v>
          </cell>
          <cell r="BK2583">
            <v>100</v>
          </cell>
          <cell r="BL2583">
            <v>100</v>
          </cell>
        </row>
        <row r="2584">
          <cell r="A2584" t="str">
            <v>1.6.12.26</v>
          </cell>
          <cell r="B2584" t="str">
            <v>I372232S35</v>
          </cell>
          <cell r="C2584" t="str">
            <v>Pipe Support Calculation-Final</v>
          </cell>
          <cell r="D2584" t="str">
            <v>Completed</v>
          </cell>
          <cell r="E2584">
            <v>0</v>
          </cell>
          <cell r="F2584">
            <v>40895.333333333336</v>
          </cell>
          <cell r="G2584">
            <v>41139.637499999997</v>
          </cell>
          <cell r="H2584">
            <v>244.30416666666133</v>
          </cell>
          <cell r="I2584">
            <v>5</v>
          </cell>
          <cell r="J2584">
            <v>0</v>
          </cell>
          <cell r="K2584">
            <v>0</v>
          </cell>
          <cell r="L2584">
            <v>0</v>
          </cell>
          <cell r="M2584">
            <v>0.58072009291521487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1.3691880634636</v>
          </cell>
          <cell r="AO2584">
            <v>4.9708867548100333</v>
          </cell>
          <cell r="AP2584">
            <v>13.799700291271355</v>
          </cell>
          <cell r="AQ2584">
            <v>28.533572162535094</v>
          </cell>
          <cell r="AR2584">
            <v>49.651228481805276</v>
          </cell>
          <cell r="AS2584">
            <v>70.248722343883969</v>
          </cell>
          <cell r="AT2584">
            <v>86.211874239109918</v>
          </cell>
          <cell r="AU2584">
            <v>94.847016984850782</v>
          </cell>
          <cell r="AV2584">
            <v>100</v>
          </cell>
          <cell r="AW2584">
            <v>100</v>
          </cell>
          <cell r="AX2584">
            <v>100</v>
          </cell>
          <cell r="AY2584">
            <v>100</v>
          </cell>
          <cell r="AZ2584">
            <v>100</v>
          </cell>
          <cell r="BA2584">
            <v>100</v>
          </cell>
          <cell r="BB2584">
            <v>100</v>
          </cell>
          <cell r="BC2584">
            <v>100</v>
          </cell>
          <cell r="BD2584">
            <v>100</v>
          </cell>
          <cell r="BE2584">
            <v>100</v>
          </cell>
          <cell r="BF2584">
            <v>100</v>
          </cell>
          <cell r="BG2584">
            <v>100</v>
          </cell>
          <cell r="BH2584">
            <v>100</v>
          </cell>
          <cell r="BI2584">
            <v>100</v>
          </cell>
          <cell r="BJ2584">
            <v>100</v>
          </cell>
          <cell r="BK2584">
            <v>100</v>
          </cell>
          <cell r="BL2584">
            <v>100</v>
          </cell>
        </row>
        <row r="2585">
          <cell r="A2585" t="str">
            <v>1.6.12.27</v>
          </cell>
          <cell r="B2585" t="str">
            <v>I372232S80</v>
          </cell>
          <cell r="C2585" t="str">
            <v>Equipment Foundation Calculation-1st</v>
          </cell>
          <cell r="D2585" t="str">
            <v>In Progress</v>
          </cell>
          <cell r="E2585">
            <v>0</v>
          </cell>
          <cell r="F2585">
            <v>40881.333333333336</v>
          </cell>
          <cell r="G2585">
            <v>41304.666666666664</v>
          </cell>
          <cell r="H2585">
            <v>423.33333333332848</v>
          </cell>
          <cell r="I2585">
            <v>80</v>
          </cell>
          <cell r="J2585">
            <v>0</v>
          </cell>
          <cell r="K2585">
            <v>0</v>
          </cell>
          <cell r="L2585">
            <v>0</v>
          </cell>
          <cell r="M2585">
            <v>9.2915214866434379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1.979733540344164</v>
          </cell>
          <cell r="AO2585">
            <v>4.130419992099732</v>
          </cell>
          <cell r="AP2585">
            <v>7.8748020762573372</v>
          </cell>
          <cell r="AQ2585">
            <v>13.304199546355244</v>
          </cell>
          <cell r="AR2585">
            <v>21.478687969988929</v>
          </cell>
          <cell r="AS2585">
            <v>31.628587519465501</v>
          </cell>
          <cell r="AT2585">
            <v>43.805375095976572</v>
          </cell>
          <cell r="AU2585">
            <v>56.194624904023428</v>
          </cell>
          <cell r="AV2585">
            <v>68.371412480534502</v>
          </cell>
          <cell r="AW2585">
            <v>78.823582894590501</v>
          </cell>
          <cell r="AX2585">
            <v>86.69580045364475</v>
          </cell>
          <cell r="AY2585">
            <v>92.426104239506628</v>
          </cell>
          <cell r="AZ2585">
            <v>95.96068350613784</v>
          </cell>
          <cell r="BA2585">
            <v>98.06962708878315</v>
          </cell>
          <cell r="BB2585">
            <v>100</v>
          </cell>
          <cell r="BC2585">
            <v>100</v>
          </cell>
          <cell r="BD2585">
            <v>100</v>
          </cell>
          <cell r="BE2585">
            <v>100</v>
          </cell>
          <cell r="BF2585">
            <v>100</v>
          </cell>
          <cell r="BG2585">
            <v>100</v>
          </cell>
          <cell r="BH2585">
            <v>100</v>
          </cell>
          <cell r="BI2585">
            <v>100</v>
          </cell>
          <cell r="BJ2585">
            <v>100</v>
          </cell>
          <cell r="BK2585">
            <v>100</v>
          </cell>
          <cell r="BL2585">
            <v>100</v>
          </cell>
        </row>
        <row r="2586">
          <cell r="A2586" t="str">
            <v>1.6.12.28</v>
          </cell>
          <cell r="B2586" t="str">
            <v>I372232S85</v>
          </cell>
          <cell r="C2586" t="str">
            <v>Equipment Foundation Calculation-Final</v>
          </cell>
          <cell r="D2586" t="str">
            <v>In Progress</v>
          </cell>
          <cell r="E2586">
            <v>0</v>
          </cell>
          <cell r="F2586">
            <v>41014</v>
          </cell>
          <cell r="G2586">
            <v>41325.666666666664</v>
          </cell>
          <cell r="H2586">
            <v>311.66666666666424</v>
          </cell>
          <cell r="I2586">
            <v>16</v>
          </cell>
          <cell r="J2586">
            <v>0</v>
          </cell>
          <cell r="K2586">
            <v>0</v>
          </cell>
          <cell r="L2586">
            <v>0</v>
          </cell>
          <cell r="M2586">
            <v>1.8583042973286876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1.5477642670376213</v>
          </cell>
          <cell r="AS2586">
            <v>4.1448607659460457</v>
          </cell>
          <cell r="AT2586">
            <v>9.740670647794536</v>
          </cell>
          <cell r="AU2586">
            <v>19.134757386391033</v>
          </cell>
          <cell r="AV2586">
            <v>33.167447927301509</v>
          </cell>
          <cell r="AW2586">
            <v>50.093868683921983</v>
          </cell>
          <cell r="AX2586">
            <v>66.49032105762825</v>
          </cell>
          <cell r="AY2586">
            <v>80.607676883802498</v>
          </cell>
          <cell r="AZ2586">
            <v>90.096310382333328</v>
          </cell>
          <cell r="BA2586">
            <v>95.770975259494008</v>
          </cell>
          <cell r="BB2586">
            <v>98.470450786642843</v>
          </cell>
          <cell r="BC2586">
            <v>100</v>
          </cell>
          <cell r="BD2586">
            <v>100</v>
          </cell>
          <cell r="BE2586">
            <v>100</v>
          </cell>
          <cell r="BF2586">
            <v>100</v>
          </cell>
          <cell r="BG2586">
            <v>100</v>
          </cell>
          <cell r="BH2586">
            <v>100</v>
          </cell>
          <cell r="BI2586">
            <v>100</v>
          </cell>
          <cell r="BJ2586">
            <v>100</v>
          </cell>
          <cell r="BK2586">
            <v>100</v>
          </cell>
          <cell r="BL2586">
            <v>100</v>
          </cell>
        </row>
        <row r="2587">
          <cell r="A2587" t="str">
            <v>1.6.12.29</v>
          </cell>
          <cell r="B2587" t="str">
            <v>I372232S50</v>
          </cell>
          <cell r="C2587" t="str">
            <v>Equipment Foundation Drawings-1st</v>
          </cell>
          <cell r="D2587" t="str">
            <v>In Progress</v>
          </cell>
          <cell r="E2587">
            <v>0</v>
          </cell>
          <cell r="F2587">
            <v>40775.333333333336</v>
          </cell>
          <cell r="G2587">
            <v>41283.666666666664</v>
          </cell>
          <cell r="H2587">
            <v>508.33333333332848</v>
          </cell>
          <cell r="I2587">
            <v>160</v>
          </cell>
          <cell r="J2587">
            <v>0</v>
          </cell>
          <cell r="K2587">
            <v>0</v>
          </cell>
          <cell r="L2587">
            <v>0</v>
          </cell>
          <cell r="M2587">
            <v>18.583042973286876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2.5476889567707106</v>
          </cell>
          <cell r="AL2587">
            <v>4.5304237132994913</v>
          </cell>
          <cell r="AM2587">
            <v>7.7242221691208197</v>
          </cell>
          <cell r="AN2587">
            <v>12.217215136641023</v>
          </cell>
          <cell r="AO2587">
            <v>18.516140774352973</v>
          </cell>
          <cell r="AP2587">
            <v>26.515234185889447</v>
          </cell>
          <cell r="AQ2587">
            <v>35.326347017063561</v>
          </cell>
          <cell r="AR2587">
            <v>45.691982322338042</v>
          </cell>
          <cell r="AS2587">
            <v>56.019964592800918</v>
          </cell>
          <cell r="AT2587">
            <v>66.268541390434123</v>
          </cell>
          <cell r="AU2587">
            <v>75.158165654010077</v>
          </cell>
          <cell r="AV2587">
            <v>82.838519236128391</v>
          </cell>
          <cell r="AW2587">
            <v>88.803251452179083</v>
          </cell>
          <cell r="AX2587">
            <v>93.000164312034684</v>
          </cell>
          <cell r="AY2587">
            <v>95.943188674404993</v>
          </cell>
          <cell r="AZ2587">
            <v>97.745443032350138</v>
          </cell>
          <cell r="BA2587">
            <v>100</v>
          </cell>
          <cell r="BB2587">
            <v>100</v>
          </cell>
          <cell r="BC2587">
            <v>100</v>
          </cell>
          <cell r="BD2587">
            <v>100</v>
          </cell>
          <cell r="BE2587">
            <v>100</v>
          </cell>
          <cell r="BF2587">
            <v>100</v>
          </cell>
          <cell r="BG2587">
            <v>100</v>
          </cell>
          <cell r="BH2587">
            <v>100</v>
          </cell>
          <cell r="BI2587">
            <v>100</v>
          </cell>
          <cell r="BJ2587">
            <v>100</v>
          </cell>
          <cell r="BK2587">
            <v>100</v>
          </cell>
          <cell r="BL2587">
            <v>100</v>
          </cell>
        </row>
        <row r="2588">
          <cell r="A2588" t="str">
            <v>1.6.12.30</v>
          </cell>
          <cell r="B2588" t="str">
            <v>I372232S55</v>
          </cell>
          <cell r="C2588" t="str">
            <v>Equipment Foundation Drawings-Final</v>
          </cell>
          <cell r="D2588" t="str">
            <v>In Progress</v>
          </cell>
          <cell r="E2588">
            <v>0</v>
          </cell>
          <cell r="F2588">
            <v>40793.334027777775</v>
          </cell>
          <cell r="G2588">
            <v>41286.334027777775</v>
          </cell>
          <cell r="H2588">
            <v>493</v>
          </cell>
          <cell r="I2588">
            <v>80</v>
          </cell>
          <cell r="J2588">
            <v>0</v>
          </cell>
          <cell r="K2588">
            <v>0</v>
          </cell>
          <cell r="L2588">
            <v>0</v>
          </cell>
          <cell r="M2588">
            <v>9.2915214866434379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1.7654067991601408</v>
          </cell>
          <cell r="AL2588">
            <v>3.3100648793297882</v>
          </cell>
          <cell r="AM2588">
            <v>5.9334485167350852</v>
          </cell>
          <cell r="AN2588">
            <v>9.806843207598682</v>
          </cell>
          <cell r="AO2588">
            <v>15.482352304448488</v>
          </cell>
          <cell r="AP2588">
            <v>22.986561469928525</v>
          </cell>
          <cell r="AQ2588">
            <v>31.544804979201313</v>
          </cell>
          <cell r="AR2588">
            <v>41.925781207298925</v>
          </cell>
          <cell r="AS2588">
            <v>52.549734438949912</v>
          </cell>
          <cell r="AT2588">
            <v>63.330868946960464</v>
          </cell>
          <cell r="AU2588">
            <v>72.853154732106276</v>
          </cell>
          <cell r="AV2588">
            <v>81.193550884143349</v>
          </cell>
          <cell r="AW2588">
            <v>87.732634354115064</v>
          </cell>
          <cell r="AX2588">
            <v>92.356585909396273</v>
          </cell>
          <cell r="AY2588">
            <v>95.600960526160634</v>
          </cell>
          <cell r="AZ2588">
            <v>97.580316221809767</v>
          </cell>
          <cell r="BA2588">
            <v>100</v>
          </cell>
          <cell r="BB2588">
            <v>100</v>
          </cell>
          <cell r="BC2588">
            <v>100</v>
          </cell>
          <cell r="BD2588">
            <v>100</v>
          </cell>
          <cell r="BE2588">
            <v>100</v>
          </cell>
          <cell r="BF2588">
            <v>100</v>
          </cell>
          <cell r="BG2588">
            <v>100</v>
          </cell>
          <cell r="BH2588">
            <v>100</v>
          </cell>
          <cell r="BI2588">
            <v>100</v>
          </cell>
          <cell r="BJ2588">
            <v>100</v>
          </cell>
          <cell r="BK2588">
            <v>100</v>
          </cell>
          <cell r="BL2588">
            <v>100</v>
          </cell>
        </row>
        <row r="2589">
          <cell r="A2589" t="str">
            <v>1.6.13</v>
          </cell>
          <cell r="B2589" t="str">
            <v>UNIT 14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819</v>
          </cell>
          <cell r="J2589">
            <v>0</v>
          </cell>
          <cell r="K2589">
            <v>0</v>
          </cell>
          <cell r="L2589">
            <v>0.99049415862419266</v>
          </cell>
          <cell r="M2589">
            <v>0</v>
          </cell>
          <cell r="N2589">
            <v>0</v>
          </cell>
          <cell r="O2589">
            <v>2589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3.1798560394709602E-2</v>
          </cell>
          <cell r="AE2589">
            <v>9.3808411720799303E-2</v>
          </cell>
          <cell r="AF2589">
            <v>0.2516623158553975</v>
          </cell>
          <cell r="AG2589">
            <v>0.70428922147849859</v>
          </cell>
          <cell r="AH2589">
            <v>9.287751543732309</v>
          </cell>
          <cell r="AI2589">
            <v>11.967306634857698</v>
          </cell>
          <cell r="AJ2589">
            <v>22.423036179227523</v>
          </cell>
          <cell r="AK2589">
            <v>26.709172733125737</v>
          </cell>
          <cell r="AL2589">
            <v>29.165783851944202</v>
          </cell>
          <cell r="AM2589">
            <v>75.457875457875474</v>
          </cell>
          <cell r="AN2589">
            <v>76.678876678876676</v>
          </cell>
          <cell r="AO2589">
            <v>76.678876678876676</v>
          </cell>
          <cell r="AP2589">
            <v>82.608873590574149</v>
          </cell>
          <cell r="AQ2589">
            <v>96.011905914148102</v>
          </cell>
          <cell r="AR2589">
            <v>99.222792690708047</v>
          </cell>
          <cell r="AS2589">
            <v>100.00000000000001</v>
          </cell>
          <cell r="AT2589">
            <v>100.00000000000001</v>
          </cell>
          <cell r="AU2589">
            <v>100.00000000000001</v>
          </cell>
          <cell r="AV2589">
            <v>100.00000000000001</v>
          </cell>
          <cell r="AW2589">
            <v>100.00000000000001</v>
          </cell>
          <cell r="AX2589">
            <v>100.00000000000001</v>
          </cell>
          <cell r="AY2589">
            <v>100.00000000000001</v>
          </cell>
          <cell r="AZ2589">
            <v>100.00000000000001</v>
          </cell>
          <cell r="BA2589">
            <v>100.00000000000001</v>
          </cell>
          <cell r="BB2589">
            <v>100.00000000000001</v>
          </cell>
          <cell r="BC2589">
            <v>100.00000000000001</v>
          </cell>
          <cell r="BD2589">
            <v>100.00000000000001</v>
          </cell>
          <cell r="BE2589">
            <v>100.00000000000001</v>
          </cell>
          <cell r="BF2589">
            <v>100.00000000000001</v>
          </cell>
          <cell r="BG2589">
            <v>100.00000000000001</v>
          </cell>
          <cell r="BH2589">
            <v>100.00000000000001</v>
          </cell>
          <cell r="BI2589">
            <v>100.00000000000001</v>
          </cell>
          <cell r="BJ2589">
            <v>100.00000000000001</v>
          </cell>
          <cell r="BK2589">
            <v>100.00000000000001</v>
          </cell>
          <cell r="BL2589">
            <v>100.00000000000001</v>
          </cell>
        </row>
        <row r="2590">
          <cell r="A2590" t="str">
            <v>1.6.13.1</v>
          </cell>
          <cell r="B2590" t="str">
            <v>I372240C05</v>
          </cell>
          <cell r="C2590" t="str">
            <v>Foundation Location Plan 1ST</v>
          </cell>
          <cell r="D2590" t="str">
            <v>Completed</v>
          </cell>
          <cell r="E2590">
            <v>0</v>
          </cell>
          <cell r="F2590">
            <v>40695</v>
          </cell>
          <cell r="G2590">
            <v>40863.637499999997</v>
          </cell>
          <cell r="H2590">
            <v>168.63749999999709</v>
          </cell>
          <cell r="I2590">
            <v>20</v>
          </cell>
          <cell r="J2590">
            <v>0</v>
          </cell>
          <cell r="K2590">
            <v>0</v>
          </cell>
          <cell r="L2590">
            <v>0</v>
          </cell>
          <cell r="M2590">
            <v>2.4420024420024422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3.9506228136915622</v>
          </cell>
          <cell r="AI2590">
            <v>16.510252014599747</v>
          </cell>
          <cell r="AJ2590">
            <v>43.452493901150632</v>
          </cell>
          <cell r="AK2590">
            <v>74.020256814868404</v>
          </cell>
          <cell r="AL2590">
            <v>92.316883558113076</v>
          </cell>
          <cell r="AM2590">
            <v>100</v>
          </cell>
          <cell r="AN2590">
            <v>100</v>
          </cell>
          <cell r="AO2590">
            <v>100</v>
          </cell>
          <cell r="AP2590">
            <v>100</v>
          </cell>
          <cell r="AQ2590">
            <v>100</v>
          </cell>
          <cell r="AR2590">
            <v>100</v>
          </cell>
          <cell r="AS2590">
            <v>100</v>
          </cell>
          <cell r="AT2590">
            <v>100</v>
          </cell>
          <cell r="AU2590">
            <v>100</v>
          </cell>
          <cell r="AV2590">
            <v>100</v>
          </cell>
          <cell r="AW2590">
            <v>100</v>
          </cell>
          <cell r="AX2590">
            <v>100</v>
          </cell>
          <cell r="AY2590">
            <v>100</v>
          </cell>
          <cell r="AZ2590">
            <v>100</v>
          </cell>
          <cell r="BA2590">
            <v>100</v>
          </cell>
          <cell r="BB2590">
            <v>100</v>
          </cell>
          <cell r="BC2590">
            <v>100</v>
          </cell>
          <cell r="BD2590">
            <v>100</v>
          </cell>
          <cell r="BE2590">
            <v>100</v>
          </cell>
          <cell r="BF2590">
            <v>100</v>
          </cell>
          <cell r="BG2590">
            <v>100</v>
          </cell>
          <cell r="BH2590">
            <v>100</v>
          </cell>
          <cell r="BI2590">
            <v>100</v>
          </cell>
          <cell r="BJ2590">
            <v>100</v>
          </cell>
          <cell r="BK2590">
            <v>100</v>
          </cell>
          <cell r="BL2590">
            <v>100</v>
          </cell>
        </row>
        <row r="2591">
          <cell r="A2591" t="str">
            <v>1.6.13.2</v>
          </cell>
          <cell r="B2591" t="str">
            <v>I372240C07</v>
          </cell>
          <cell r="C2591" t="str">
            <v>Road &amp; Paving Plan</v>
          </cell>
          <cell r="D2591" t="str">
            <v>Completed</v>
          </cell>
          <cell r="E2591">
            <v>0</v>
          </cell>
          <cell r="F2591">
            <v>40947.637499999997</v>
          </cell>
          <cell r="G2591">
            <v>40954.545138888891</v>
          </cell>
          <cell r="H2591">
            <v>6.9076388888934162</v>
          </cell>
          <cell r="I2591">
            <v>10</v>
          </cell>
          <cell r="J2591">
            <v>0</v>
          </cell>
          <cell r="K2591">
            <v>0</v>
          </cell>
          <cell r="L2591">
            <v>0</v>
          </cell>
          <cell r="M2591">
            <v>1.2210012210012211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100</v>
          </cell>
          <cell r="AQ2591">
            <v>100</v>
          </cell>
          <cell r="AR2591">
            <v>100</v>
          </cell>
          <cell r="AS2591">
            <v>100</v>
          </cell>
          <cell r="AT2591">
            <v>100</v>
          </cell>
          <cell r="AU2591">
            <v>100</v>
          </cell>
          <cell r="AV2591">
            <v>100</v>
          </cell>
          <cell r="AW2591">
            <v>100</v>
          </cell>
          <cell r="AX2591">
            <v>100</v>
          </cell>
          <cell r="AY2591">
            <v>100</v>
          </cell>
          <cell r="AZ2591">
            <v>100</v>
          </cell>
          <cell r="BA2591">
            <v>100</v>
          </cell>
          <cell r="BB2591">
            <v>100</v>
          </cell>
          <cell r="BC2591">
            <v>100</v>
          </cell>
          <cell r="BD2591">
            <v>100</v>
          </cell>
          <cell r="BE2591">
            <v>100</v>
          </cell>
          <cell r="BF2591">
            <v>100</v>
          </cell>
          <cell r="BG2591">
            <v>100</v>
          </cell>
          <cell r="BH2591">
            <v>100</v>
          </cell>
          <cell r="BI2591">
            <v>100</v>
          </cell>
          <cell r="BJ2591">
            <v>100</v>
          </cell>
          <cell r="BK2591">
            <v>100</v>
          </cell>
          <cell r="BL2591">
            <v>100</v>
          </cell>
        </row>
        <row r="2592">
          <cell r="A2592" t="str">
            <v>1.6.13.3</v>
          </cell>
          <cell r="B2592" t="str">
            <v>I372240C29</v>
          </cell>
          <cell r="C2592" t="str">
            <v>U/G Layout-1st</v>
          </cell>
          <cell r="D2592" t="str">
            <v>Completed</v>
          </cell>
          <cell r="E2592">
            <v>0</v>
          </cell>
          <cell r="F2592">
            <v>40593.569444444445</v>
          </cell>
          <cell r="G2592">
            <v>40863.637499999997</v>
          </cell>
          <cell r="H2592">
            <v>270.06805555555184</v>
          </cell>
          <cell r="I2592">
            <v>20</v>
          </cell>
          <cell r="J2592">
            <v>0</v>
          </cell>
          <cell r="K2592">
            <v>0</v>
          </cell>
          <cell r="L2592">
            <v>0</v>
          </cell>
          <cell r="M2592">
            <v>2.4420024420024422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1.302151048163358</v>
          </cell>
          <cell r="AE2592">
            <v>3.8414544599667311</v>
          </cell>
          <cell r="AF2592">
            <v>10.305571834278526</v>
          </cell>
          <cell r="AG2592">
            <v>21.900299880654295</v>
          </cell>
          <cell r="AH2592">
            <v>39.338514882489569</v>
          </cell>
          <cell r="AI2592">
            <v>58.638625107923936</v>
          </cell>
          <cell r="AJ2592">
            <v>76.52573146200649</v>
          </cell>
          <cell r="AK2592">
            <v>89.034679493285381</v>
          </cell>
          <cell r="AL2592">
            <v>95.702322059211426</v>
          </cell>
          <cell r="AM2592">
            <v>100</v>
          </cell>
          <cell r="AN2592">
            <v>100</v>
          </cell>
          <cell r="AO2592">
            <v>100</v>
          </cell>
          <cell r="AP2592">
            <v>100</v>
          </cell>
          <cell r="AQ2592">
            <v>100</v>
          </cell>
          <cell r="AR2592">
            <v>100</v>
          </cell>
          <cell r="AS2592">
            <v>100</v>
          </cell>
          <cell r="AT2592">
            <v>100</v>
          </cell>
          <cell r="AU2592">
            <v>100</v>
          </cell>
          <cell r="AV2592">
            <v>100</v>
          </cell>
          <cell r="AW2592">
            <v>100</v>
          </cell>
          <cell r="AX2592">
            <v>100</v>
          </cell>
          <cell r="AY2592">
            <v>100</v>
          </cell>
          <cell r="AZ2592">
            <v>100</v>
          </cell>
          <cell r="BA2592">
            <v>100</v>
          </cell>
          <cell r="BB2592">
            <v>100</v>
          </cell>
          <cell r="BC2592">
            <v>100</v>
          </cell>
          <cell r="BD2592">
            <v>100</v>
          </cell>
          <cell r="BE2592">
            <v>100</v>
          </cell>
          <cell r="BF2592">
            <v>100</v>
          </cell>
          <cell r="BG2592">
            <v>100</v>
          </cell>
          <cell r="BH2592">
            <v>100</v>
          </cell>
          <cell r="BI2592">
            <v>100</v>
          </cell>
          <cell r="BJ2592">
            <v>100</v>
          </cell>
          <cell r="BK2592">
            <v>100</v>
          </cell>
          <cell r="BL2592">
            <v>100</v>
          </cell>
        </row>
        <row r="2593">
          <cell r="A2593" t="str">
            <v>1.6.13.4</v>
          </cell>
          <cell r="B2593" t="str">
            <v>I372240C19</v>
          </cell>
          <cell r="C2593" t="str">
            <v>MTO 1ST</v>
          </cell>
          <cell r="D2593" t="str">
            <v>Completed</v>
          </cell>
          <cell r="E2593">
            <v>0</v>
          </cell>
          <cell r="F2593">
            <v>40842.666666666664</v>
          </cell>
          <cell r="G2593">
            <v>40863.666666666664</v>
          </cell>
          <cell r="H2593">
            <v>21</v>
          </cell>
          <cell r="I2593">
            <v>40</v>
          </cell>
          <cell r="J2593">
            <v>0</v>
          </cell>
          <cell r="K2593">
            <v>0</v>
          </cell>
          <cell r="L2593">
            <v>0</v>
          </cell>
          <cell r="M2593">
            <v>4.8840048840048844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100</v>
          </cell>
          <cell r="AN2593">
            <v>100</v>
          </cell>
          <cell r="AO2593">
            <v>100</v>
          </cell>
          <cell r="AP2593">
            <v>100</v>
          </cell>
          <cell r="AQ2593">
            <v>100</v>
          </cell>
          <cell r="AR2593">
            <v>100</v>
          </cell>
          <cell r="AS2593">
            <v>100</v>
          </cell>
          <cell r="AT2593">
            <v>100</v>
          </cell>
          <cell r="AU2593">
            <v>100</v>
          </cell>
          <cell r="AV2593">
            <v>100</v>
          </cell>
          <cell r="AW2593">
            <v>100</v>
          </cell>
          <cell r="AX2593">
            <v>100</v>
          </cell>
          <cell r="AY2593">
            <v>100</v>
          </cell>
          <cell r="AZ2593">
            <v>100</v>
          </cell>
          <cell r="BA2593">
            <v>100</v>
          </cell>
          <cell r="BB2593">
            <v>100</v>
          </cell>
          <cell r="BC2593">
            <v>100</v>
          </cell>
          <cell r="BD2593">
            <v>100</v>
          </cell>
          <cell r="BE2593">
            <v>100</v>
          </cell>
          <cell r="BF2593">
            <v>100</v>
          </cell>
          <cell r="BG2593">
            <v>100</v>
          </cell>
          <cell r="BH2593">
            <v>100</v>
          </cell>
          <cell r="BI2593">
            <v>100</v>
          </cell>
          <cell r="BJ2593">
            <v>100</v>
          </cell>
          <cell r="BK2593">
            <v>100</v>
          </cell>
          <cell r="BL2593">
            <v>100</v>
          </cell>
        </row>
        <row r="2594">
          <cell r="A2594" t="str">
            <v>1.6.13.5</v>
          </cell>
          <cell r="B2594" t="str">
            <v>I372240C11</v>
          </cell>
          <cell r="C2594" t="str">
            <v>3D Modeling (U/G) 60</v>
          </cell>
          <cell r="D2594" t="str">
            <v>Completed</v>
          </cell>
          <cell r="E2594">
            <v>0</v>
          </cell>
          <cell r="F2594">
            <v>40695</v>
          </cell>
          <cell r="G2594">
            <v>40714</v>
          </cell>
          <cell r="H2594">
            <v>19</v>
          </cell>
          <cell r="I2594">
            <v>60</v>
          </cell>
          <cell r="J2594">
            <v>0</v>
          </cell>
          <cell r="K2594">
            <v>0</v>
          </cell>
          <cell r="L2594">
            <v>0</v>
          </cell>
          <cell r="M2594">
            <v>7.3260073260073266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100</v>
          </cell>
          <cell r="AI2594">
            <v>100</v>
          </cell>
          <cell r="AJ2594">
            <v>100</v>
          </cell>
          <cell r="AK2594">
            <v>100</v>
          </cell>
          <cell r="AL2594">
            <v>100</v>
          </cell>
          <cell r="AM2594">
            <v>100</v>
          </cell>
          <cell r="AN2594">
            <v>100</v>
          </cell>
          <cell r="AO2594">
            <v>100</v>
          </cell>
          <cell r="AP2594">
            <v>100</v>
          </cell>
          <cell r="AQ2594">
            <v>100</v>
          </cell>
          <cell r="AR2594">
            <v>100</v>
          </cell>
          <cell r="AS2594">
            <v>100</v>
          </cell>
          <cell r="AT2594">
            <v>100</v>
          </cell>
          <cell r="AU2594">
            <v>100</v>
          </cell>
          <cell r="AV2594">
            <v>100</v>
          </cell>
          <cell r="AW2594">
            <v>100</v>
          </cell>
          <cell r="AX2594">
            <v>100</v>
          </cell>
          <cell r="AY2594">
            <v>100</v>
          </cell>
          <cell r="AZ2594">
            <v>100</v>
          </cell>
          <cell r="BA2594">
            <v>100</v>
          </cell>
          <cell r="BB2594">
            <v>100</v>
          </cell>
          <cell r="BC2594">
            <v>100</v>
          </cell>
          <cell r="BD2594">
            <v>100</v>
          </cell>
          <cell r="BE2594">
            <v>100</v>
          </cell>
          <cell r="BF2594">
            <v>100</v>
          </cell>
          <cell r="BG2594">
            <v>100</v>
          </cell>
          <cell r="BH2594">
            <v>100</v>
          </cell>
          <cell r="BI2594">
            <v>100</v>
          </cell>
          <cell r="BJ2594">
            <v>100</v>
          </cell>
          <cell r="BK2594">
            <v>100</v>
          </cell>
          <cell r="BL2594">
            <v>100</v>
          </cell>
        </row>
        <row r="2595">
          <cell r="A2595" t="str">
            <v>1.6.13.6</v>
          </cell>
          <cell r="B2595" t="str">
            <v>I372240C34</v>
          </cell>
          <cell r="C2595" t="str">
            <v>U/G Layout-FINAL</v>
          </cell>
          <cell r="D2595" t="str">
            <v>Completed</v>
          </cell>
          <cell r="E2595">
            <v>0</v>
          </cell>
          <cell r="F2595">
            <v>40999.333333333336</v>
          </cell>
          <cell r="G2595">
            <v>41041.333333333336</v>
          </cell>
          <cell r="H2595">
            <v>42</v>
          </cell>
          <cell r="I2595">
            <v>10</v>
          </cell>
          <cell r="J2595">
            <v>0</v>
          </cell>
          <cell r="K2595">
            <v>0</v>
          </cell>
          <cell r="L2595">
            <v>0</v>
          </cell>
          <cell r="M2595">
            <v>1.2210012210012211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36.346721368987922</v>
          </cell>
          <cell r="AS2595">
            <v>100</v>
          </cell>
          <cell r="AT2595">
            <v>100</v>
          </cell>
          <cell r="AU2595">
            <v>100</v>
          </cell>
          <cell r="AV2595">
            <v>100</v>
          </cell>
          <cell r="AW2595">
            <v>100</v>
          </cell>
          <cell r="AX2595">
            <v>100</v>
          </cell>
          <cell r="AY2595">
            <v>100</v>
          </cell>
          <cell r="AZ2595">
            <v>100</v>
          </cell>
          <cell r="BA2595">
            <v>100</v>
          </cell>
          <cell r="BB2595">
            <v>100</v>
          </cell>
          <cell r="BC2595">
            <v>100</v>
          </cell>
          <cell r="BD2595">
            <v>100</v>
          </cell>
          <cell r="BE2595">
            <v>100</v>
          </cell>
          <cell r="BF2595">
            <v>100</v>
          </cell>
          <cell r="BG2595">
            <v>100</v>
          </cell>
          <cell r="BH2595">
            <v>100</v>
          </cell>
          <cell r="BI2595">
            <v>100</v>
          </cell>
          <cell r="BJ2595">
            <v>100</v>
          </cell>
          <cell r="BK2595">
            <v>100</v>
          </cell>
          <cell r="BL2595">
            <v>100</v>
          </cell>
        </row>
        <row r="2596">
          <cell r="A2596" t="str">
            <v>1.6.13.7</v>
          </cell>
          <cell r="B2596" t="str">
            <v>I372240C16</v>
          </cell>
          <cell r="C2596" t="str">
            <v>3D Modeling (U/G) 90</v>
          </cell>
          <cell r="D2596" t="str">
            <v>Completed</v>
          </cell>
          <cell r="E2596">
            <v>0</v>
          </cell>
          <cell r="F2596">
            <v>40842.666666666664</v>
          </cell>
          <cell r="G2596">
            <v>40863.666666666664</v>
          </cell>
          <cell r="H2596">
            <v>21</v>
          </cell>
          <cell r="I2596">
            <v>40</v>
          </cell>
          <cell r="J2596">
            <v>0</v>
          </cell>
          <cell r="K2596">
            <v>0</v>
          </cell>
          <cell r="L2596">
            <v>0</v>
          </cell>
          <cell r="M2596">
            <v>4.8840048840048844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100</v>
          </cell>
          <cell r="AN2596">
            <v>100</v>
          </cell>
          <cell r="AO2596">
            <v>100</v>
          </cell>
          <cell r="AP2596">
            <v>100</v>
          </cell>
          <cell r="AQ2596">
            <v>100</v>
          </cell>
          <cell r="AR2596">
            <v>100</v>
          </cell>
          <cell r="AS2596">
            <v>100</v>
          </cell>
          <cell r="AT2596">
            <v>100</v>
          </cell>
          <cell r="AU2596">
            <v>100</v>
          </cell>
          <cell r="AV2596">
            <v>100</v>
          </cell>
          <cell r="AW2596">
            <v>100</v>
          </cell>
          <cell r="AX2596">
            <v>100</v>
          </cell>
          <cell r="AY2596">
            <v>100</v>
          </cell>
          <cell r="AZ2596">
            <v>100</v>
          </cell>
          <cell r="BA2596">
            <v>100</v>
          </cell>
          <cell r="BB2596">
            <v>100</v>
          </cell>
          <cell r="BC2596">
            <v>100</v>
          </cell>
          <cell r="BD2596">
            <v>100</v>
          </cell>
          <cell r="BE2596">
            <v>100</v>
          </cell>
          <cell r="BF2596">
            <v>100</v>
          </cell>
          <cell r="BG2596">
            <v>100</v>
          </cell>
          <cell r="BH2596">
            <v>100</v>
          </cell>
          <cell r="BI2596">
            <v>100</v>
          </cell>
          <cell r="BJ2596">
            <v>100</v>
          </cell>
          <cell r="BK2596">
            <v>100</v>
          </cell>
          <cell r="BL2596">
            <v>100</v>
          </cell>
        </row>
        <row r="2597">
          <cell r="A2597" t="str">
            <v>1.6.13.8</v>
          </cell>
          <cell r="B2597" t="str">
            <v>I372240C08</v>
          </cell>
          <cell r="C2597" t="str">
            <v>Road &amp; Paving Plan-Final</v>
          </cell>
          <cell r="D2597" t="str">
            <v>Completed</v>
          </cell>
          <cell r="E2597">
            <v>0</v>
          </cell>
          <cell r="F2597">
            <v>40967</v>
          </cell>
          <cell r="G2597">
            <v>40983</v>
          </cell>
          <cell r="H2597">
            <v>16</v>
          </cell>
          <cell r="I2597">
            <v>5</v>
          </cell>
          <cell r="J2597">
            <v>0</v>
          </cell>
          <cell r="K2597">
            <v>0</v>
          </cell>
          <cell r="L2597">
            <v>0</v>
          </cell>
          <cell r="M2597">
            <v>0.61050061050061055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100</v>
          </cell>
          <cell r="AR2597">
            <v>100</v>
          </cell>
          <cell r="AS2597">
            <v>100</v>
          </cell>
          <cell r="AT2597">
            <v>100</v>
          </cell>
          <cell r="AU2597">
            <v>100</v>
          </cell>
          <cell r="AV2597">
            <v>100</v>
          </cell>
          <cell r="AW2597">
            <v>100</v>
          </cell>
          <cell r="AX2597">
            <v>100</v>
          </cell>
          <cell r="AY2597">
            <v>100</v>
          </cell>
          <cell r="AZ2597">
            <v>100</v>
          </cell>
          <cell r="BA2597">
            <v>100</v>
          </cell>
          <cell r="BB2597">
            <v>100</v>
          </cell>
          <cell r="BC2597">
            <v>100</v>
          </cell>
          <cell r="BD2597">
            <v>100</v>
          </cell>
          <cell r="BE2597">
            <v>100</v>
          </cell>
          <cell r="BF2597">
            <v>100</v>
          </cell>
          <cell r="BG2597">
            <v>100</v>
          </cell>
          <cell r="BH2597">
            <v>100</v>
          </cell>
          <cell r="BI2597">
            <v>100</v>
          </cell>
          <cell r="BJ2597">
            <v>100</v>
          </cell>
          <cell r="BK2597">
            <v>100</v>
          </cell>
          <cell r="BL2597">
            <v>100</v>
          </cell>
        </row>
        <row r="2598">
          <cell r="A2598" t="str">
            <v>1.6.13.9</v>
          </cell>
          <cell r="B2598" t="str">
            <v>I372240C06</v>
          </cell>
          <cell r="C2598" t="str">
            <v>Foundation Location Plan-Final</v>
          </cell>
          <cell r="D2598" t="str">
            <v>Completed</v>
          </cell>
          <cell r="E2598">
            <v>0</v>
          </cell>
          <cell r="F2598">
            <v>40890.333333333336</v>
          </cell>
          <cell r="G2598">
            <v>40896.666666666664</v>
          </cell>
          <cell r="H2598">
            <v>6.3333333333284827</v>
          </cell>
          <cell r="I2598">
            <v>10</v>
          </cell>
          <cell r="J2598">
            <v>0</v>
          </cell>
          <cell r="K2598">
            <v>0</v>
          </cell>
          <cell r="L2598">
            <v>0</v>
          </cell>
          <cell r="M2598">
            <v>1.2210012210012211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100</v>
          </cell>
          <cell r="AO2598">
            <v>100</v>
          </cell>
          <cell r="AP2598">
            <v>100</v>
          </cell>
          <cell r="AQ2598">
            <v>100</v>
          </cell>
          <cell r="AR2598">
            <v>100</v>
          </cell>
          <cell r="AS2598">
            <v>100</v>
          </cell>
          <cell r="AT2598">
            <v>100</v>
          </cell>
          <cell r="AU2598">
            <v>100</v>
          </cell>
          <cell r="AV2598">
            <v>100</v>
          </cell>
          <cell r="AW2598">
            <v>100</v>
          </cell>
          <cell r="AX2598">
            <v>100</v>
          </cell>
          <cell r="AY2598">
            <v>100</v>
          </cell>
          <cell r="AZ2598">
            <v>100</v>
          </cell>
          <cell r="BA2598">
            <v>100</v>
          </cell>
          <cell r="BB2598">
            <v>100</v>
          </cell>
          <cell r="BC2598">
            <v>100</v>
          </cell>
          <cell r="BD2598">
            <v>100</v>
          </cell>
          <cell r="BE2598">
            <v>100</v>
          </cell>
          <cell r="BF2598">
            <v>100</v>
          </cell>
          <cell r="BG2598">
            <v>100</v>
          </cell>
          <cell r="BH2598">
            <v>100</v>
          </cell>
          <cell r="BI2598">
            <v>100</v>
          </cell>
          <cell r="BJ2598">
            <v>100</v>
          </cell>
          <cell r="BK2598">
            <v>100</v>
          </cell>
          <cell r="BL2598">
            <v>100</v>
          </cell>
        </row>
        <row r="2599">
          <cell r="A2599" t="str">
            <v>1.6.13.10</v>
          </cell>
          <cell r="B2599" t="str">
            <v>I372240C24</v>
          </cell>
          <cell r="C2599" t="str">
            <v>MTO FINAL</v>
          </cell>
          <cell r="D2599" t="str">
            <v>Completed</v>
          </cell>
          <cell r="E2599">
            <v>0</v>
          </cell>
          <cell r="F2599">
            <v>40842.666666666664</v>
          </cell>
          <cell r="G2599">
            <v>40863.666666666664</v>
          </cell>
          <cell r="H2599">
            <v>21</v>
          </cell>
          <cell r="I2599">
            <v>40</v>
          </cell>
          <cell r="J2599">
            <v>0</v>
          </cell>
          <cell r="K2599">
            <v>0</v>
          </cell>
          <cell r="L2599">
            <v>0</v>
          </cell>
          <cell r="M2599">
            <v>4.8840048840048844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100</v>
          </cell>
          <cell r="AN2599">
            <v>100</v>
          </cell>
          <cell r="AO2599">
            <v>100</v>
          </cell>
          <cell r="AP2599">
            <v>100</v>
          </cell>
          <cell r="AQ2599">
            <v>100</v>
          </cell>
          <cell r="AR2599">
            <v>100</v>
          </cell>
          <cell r="AS2599">
            <v>100</v>
          </cell>
          <cell r="AT2599">
            <v>100</v>
          </cell>
          <cell r="AU2599">
            <v>100</v>
          </cell>
          <cell r="AV2599">
            <v>100</v>
          </cell>
          <cell r="AW2599">
            <v>100</v>
          </cell>
          <cell r="AX2599">
            <v>100</v>
          </cell>
          <cell r="AY2599">
            <v>100</v>
          </cell>
          <cell r="AZ2599">
            <v>100</v>
          </cell>
          <cell r="BA2599">
            <v>100</v>
          </cell>
          <cell r="BB2599">
            <v>100</v>
          </cell>
          <cell r="BC2599">
            <v>100</v>
          </cell>
          <cell r="BD2599">
            <v>100</v>
          </cell>
          <cell r="BE2599">
            <v>100</v>
          </cell>
          <cell r="BF2599">
            <v>100</v>
          </cell>
          <cell r="BG2599">
            <v>100</v>
          </cell>
          <cell r="BH2599">
            <v>100</v>
          </cell>
          <cell r="BI2599">
            <v>100</v>
          </cell>
          <cell r="BJ2599">
            <v>100</v>
          </cell>
          <cell r="BK2599">
            <v>100</v>
          </cell>
          <cell r="BL2599">
            <v>100</v>
          </cell>
        </row>
        <row r="2600">
          <cell r="A2600" t="str">
            <v>1.6.13.11</v>
          </cell>
          <cell r="B2600" t="str">
            <v>I372240C39</v>
          </cell>
          <cell r="C2600" t="str">
            <v>Manhole/Catch Basin Dimension Schedule-Final</v>
          </cell>
          <cell r="D2600" t="str">
            <v>Completed</v>
          </cell>
          <cell r="E2600">
            <v>0</v>
          </cell>
          <cell r="F2600">
            <v>40842.666666666664</v>
          </cell>
          <cell r="G2600">
            <v>40863.666666666664</v>
          </cell>
          <cell r="H2600">
            <v>21</v>
          </cell>
          <cell r="I2600">
            <v>20</v>
          </cell>
          <cell r="J2600">
            <v>0</v>
          </cell>
          <cell r="K2600">
            <v>0</v>
          </cell>
          <cell r="L2600">
            <v>0</v>
          </cell>
          <cell r="M2600">
            <v>2.4420024420024422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100</v>
          </cell>
          <cell r="AN2600">
            <v>100</v>
          </cell>
          <cell r="AO2600">
            <v>100</v>
          </cell>
          <cell r="AP2600">
            <v>100</v>
          </cell>
          <cell r="AQ2600">
            <v>100</v>
          </cell>
          <cell r="AR2600">
            <v>100</v>
          </cell>
          <cell r="AS2600">
            <v>100</v>
          </cell>
          <cell r="AT2600">
            <v>100</v>
          </cell>
          <cell r="AU2600">
            <v>100</v>
          </cell>
          <cell r="AV2600">
            <v>100</v>
          </cell>
          <cell r="AW2600">
            <v>100</v>
          </cell>
          <cell r="AX2600">
            <v>100</v>
          </cell>
          <cell r="AY2600">
            <v>100</v>
          </cell>
          <cell r="AZ2600">
            <v>100</v>
          </cell>
          <cell r="BA2600">
            <v>100</v>
          </cell>
          <cell r="BB2600">
            <v>100</v>
          </cell>
          <cell r="BC2600">
            <v>100</v>
          </cell>
          <cell r="BD2600">
            <v>100</v>
          </cell>
          <cell r="BE2600">
            <v>100</v>
          </cell>
          <cell r="BF2600">
            <v>100</v>
          </cell>
          <cell r="BG2600">
            <v>100</v>
          </cell>
          <cell r="BH2600">
            <v>100</v>
          </cell>
          <cell r="BI2600">
            <v>100</v>
          </cell>
          <cell r="BJ2600">
            <v>100</v>
          </cell>
          <cell r="BK2600">
            <v>100</v>
          </cell>
          <cell r="BL2600">
            <v>100</v>
          </cell>
        </row>
        <row r="2601">
          <cell r="A2601" t="str">
            <v>1.6.13.12</v>
          </cell>
          <cell r="B2601" t="str">
            <v>I372240C44</v>
          </cell>
          <cell r="C2601" t="str">
            <v>Manhole/Catch Basin Dimension Schedule-Final</v>
          </cell>
          <cell r="D2601" t="str">
            <v>Completed</v>
          </cell>
          <cell r="E2601">
            <v>0</v>
          </cell>
          <cell r="F2601">
            <v>40842.666666666664</v>
          </cell>
          <cell r="G2601">
            <v>40863.666666666664</v>
          </cell>
          <cell r="H2601">
            <v>21</v>
          </cell>
          <cell r="I2601">
            <v>10</v>
          </cell>
          <cell r="J2601">
            <v>0</v>
          </cell>
          <cell r="K2601">
            <v>0</v>
          </cell>
          <cell r="L2601">
            <v>0</v>
          </cell>
          <cell r="M2601">
            <v>1.2210012210012211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100</v>
          </cell>
          <cell r="AN2601">
            <v>100</v>
          </cell>
          <cell r="AO2601">
            <v>100</v>
          </cell>
          <cell r="AP2601">
            <v>100</v>
          </cell>
          <cell r="AQ2601">
            <v>100</v>
          </cell>
          <cell r="AR2601">
            <v>100</v>
          </cell>
          <cell r="AS2601">
            <v>100</v>
          </cell>
          <cell r="AT2601">
            <v>100</v>
          </cell>
          <cell r="AU2601">
            <v>100</v>
          </cell>
          <cell r="AV2601">
            <v>100</v>
          </cell>
          <cell r="AW2601">
            <v>100</v>
          </cell>
          <cell r="AX2601">
            <v>100</v>
          </cell>
          <cell r="AY2601">
            <v>100</v>
          </cell>
          <cell r="AZ2601">
            <v>100</v>
          </cell>
          <cell r="BA2601">
            <v>100</v>
          </cell>
          <cell r="BB2601">
            <v>100</v>
          </cell>
          <cell r="BC2601">
            <v>100</v>
          </cell>
          <cell r="BD2601">
            <v>100</v>
          </cell>
          <cell r="BE2601">
            <v>100</v>
          </cell>
          <cell r="BF2601">
            <v>100</v>
          </cell>
          <cell r="BG2601">
            <v>100</v>
          </cell>
          <cell r="BH2601">
            <v>100</v>
          </cell>
          <cell r="BI2601">
            <v>100</v>
          </cell>
          <cell r="BJ2601">
            <v>100</v>
          </cell>
          <cell r="BK2601">
            <v>100</v>
          </cell>
          <cell r="BL2601">
            <v>100</v>
          </cell>
        </row>
        <row r="2602">
          <cell r="A2602" t="str">
            <v>1.6.13.13</v>
          </cell>
          <cell r="B2602" t="str">
            <v>I372240C49</v>
          </cell>
          <cell r="C2602" t="str">
            <v>Manhole/Catch Basin Barbending Schedule-1st</v>
          </cell>
          <cell r="D2602" t="str">
            <v>Completed</v>
          </cell>
          <cell r="E2602">
            <v>0</v>
          </cell>
          <cell r="F2602">
            <v>40842.666666666664</v>
          </cell>
          <cell r="G2602">
            <v>40863.666666666664</v>
          </cell>
          <cell r="H2602">
            <v>21</v>
          </cell>
          <cell r="I2602">
            <v>20</v>
          </cell>
          <cell r="J2602">
            <v>0</v>
          </cell>
          <cell r="K2602">
            <v>0</v>
          </cell>
          <cell r="L2602">
            <v>0</v>
          </cell>
          <cell r="M2602">
            <v>2.4420024420024422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100</v>
          </cell>
          <cell r="AN2602">
            <v>100</v>
          </cell>
          <cell r="AO2602">
            <v>100</v>
          </cell>
          <cell r="AP2602">
            <v>100</v>
          </cell>
          <cell r="AQ2602">
            <v>100</v>
          </cell>
          <cell r="AR2602">
            <v>100</v>
          </cell>
          <cell r="AS2602">
            <v>100</v>
          </cell>
          <cell r="AT2602">
            <v>100</v>
          </cell>
          <cell r="AU2602">
            <v>100</v>
          </cell>
          <cell r="AV2602">
            <v>100</v>
          </cell>
          <cell r="AW2602">
            <v>100</v>
          </cell>
          <cell r="AX2602">
            <v>100</v>
          </cell>
          <cell r="AY2602">
            <v>100</v>
          </cell>
          <cell r="AZ2602">
            <v>100</v>
          </cell>
          <cell r="BA2602">
            <v>100</v>
          </cell>
          <cell r="BB2602">
            <v>100</v>
          </cell>
          <cell r="BC2602">
            <v>100</v>
          </cell>
          <cell r="BD2602">
            <v>100</v>
          </cell>
          <cell r="BE2602">
            <v>100</v>
          </cell>
          <cell r="BF2602">
            <v>100</v>
          </cell>
          <cell r="BG2602">
            <v>100</v>
          </cell>
          <cell r="BH2602">
            <v>100</v>
          </cell>
          <cell r="BI2602">
            <v>100</v>
          </cell>
          <cell r="BJ2602">
            <v>100</v>
          </cell>
          <cell r="BK2602">
            <v>100</v>
          </cell>
          <cell r="BL2602">
            <v>100</v>
          </cell>
        </row>
        <row r="2603">
          <cell r="A2603" t="str">
            <v>1.6.13.14</v>
          </cell>
          <cell r="B2603" t="str">
            <v>I372240C54</v>
          </cell>
          <cell r="C2603" t="str">
            <v>Manhole/Catch Basin Barbending Schedule-Final</v>
          </cell>
          <cell r="D2603" t="str">
            <v>Completed</v>
          </cell>
          <cell r="E2603">
            <v>0</v>
          </cell>
          <cell r="F2603">
            <v>40842.666666666664</v>
          </cell>
          <cell r="G2603">
            <v>40863.666666666664</v>
          </cell>
          <cell r="H2603">
            <v>21</v>
          </cell>
          <cell r="I2603">
            <v>10</v>
          </cell>
          <cell r="J2603">
            <v>0</v>
          </cell>
          <cell r="K2603">
            <v>0</v>
          </cell>
          <cell r="L2603">
            <v>0</v>
          </cell>
          <cell r="M2603">
            <v>1.2210012210012211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100</v>
          </cell>
          <cell r="AN2603">
            <v>100</v>
          </cell>
          <cell r="AO2603">
            <v>100</v>
          </cell>
          <cell r="AP2603">
            <v>100</v>
          </cell>
          <cell r="AQ2603">
            <v>100</v>
          </cell>
          <cell r="AR2603">
            <v>100</v>
          </cell>
          <cell r="AS2603">
            <v>100</v>
          </cell>
          <cell r="AT2603">
            <v>100</v>
          </cell>
          <cell r="AU2603">
            <v>100</v>
          </cell>
          <cell r="AV2603">
            <v>100</v>
          </cell>
          <cell r="AW2603">
            <v>100</v>
          </cell>
          <cell r="AX2603">
            <v>100</v>
          </cell>
          <cell r="AY2603">
            <v>100</v>
          </cell>
          <cell r="AZ2603">
            <v>100</v>
          </cell>
          <cell r="BA2603">
            <v>100</v>
          </cell>
          <cell r="BB2603">
            <v>100</v>
          </cell>
          <cell r="BC2603">
            <v>100</v>
          </cell>
          <cell r="BD2603">
            <v>100</v>
          </cell>
          <cell r="BE2603">
            <v>100</v>
          </cell>
          <cell r="BF2603">
            <v>100</v>
          </cell>
          <cell r="BG2603">
            <v>100</v>
          </cell>
          <cell r="BH2603">
            <v>100</v>
          </cell>
          <cell r="BI2603">
            <v>100</v>
          </cell>
          <cell r="BJ2603">
            <v>100</v>
          </cell>
          <cell r="BK2603">
            <v>100</v>
          </cell>
          <cell r="BL2603">
            <v>100</v>
          </cell>
        </row>
        <row r="2604">
          <cell r="A2604" t="str">
            <v>1.6.13.15</v>
          </cell>
          <cell r="B2604" t="str">
            <v>I372240C59</v>
          </cell>
          <cell r="C2604" t="str">
            <v>Overall Ditch Plan-1st</v>
          </cell>
          <cell r="D2604" t="str">
            <v>Completed</v>
          </cell>
          <cell r="E2604">
            <v>0</v>
          </cell>
          <cell r="F2604">
            <v>40842.666666666664</v>
          </cell>
          <cell r="G2604">
            <v>40863.666666666664</v>
          </cell>
          <cell r="H2604">
            <v>21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100</v>
          </cell>
          <cell r="AN2604">
            <v>100</v>
          </cell>
          <cell r="AO2604">
            <v>100</v>
          </cell>
          <cell r="AP2604">
            <v>100</v>
          </cell>
          <cell r="AQ2604">
            <v>100</v>
          </cell>
          <cell r="AR2604">
            <v>100</v>
          </cell>
          <cell r="AS2604">
            <v>100</v>
          </cell>
          <cell r="AT2604">
            <v>100</v>
          </cell>
          <cell r="AU2604">
            <v>100</v>
          </cell>
          <cell r="AV2604">
            <v>100</v>
          </cell>
          <cell r="AW2604">
            <v>100</v>
          </cell>
          <cell r="AX2604">
            <v>100</v>
          </cell>
          <cell r="AY2604">
            <v>100</v>
          </cell>
          <cell r="AZ2604">
            <v>100</v>
          </cell>
          <cell r="BA2604">
            <v>100</v>
          </cell>
          <cell r="BB2604">
            <v>100</v>
          </cell>
          <cell r="BC2604">
            <v>100</v>
          </cell>
          <cell r="BD2604">
            <v>100</v>
          </cell>
          <cell r="BE2604">
            <v>100</v>
          </cell>
          <cell r="BF2604">
            <v>100</v>
          </cell>
          <cell r="BG2604">
            <v>100</v>
          </cell>
          <cell r="BH2604">
            <v>100</v>
          </cell>
          <cell r="BI2604">
            <v>100</v>
          </cell>
          <cell r="BJ2604">
            <v>100</v>
          </cell>
          <cell r="BK2604">
            <v>100</v>
          </cell>
          <cell r="BL2604">
            <v>100</v>
          </cell>
        </row>
        <row r="2605">
          <cell r="A2605" t="str">
            <v>1.6.13.16</v>
          </cell>
          <cell r="B2605" t="str">
            <v>I372240C64</v>
          </cell>
          <cell r="C2605" t="str">
            <v>Overall Ditch Plan-Final</v>
          </cell>
          <cell r="D2605" t="str">
            <v>Completed</v>
          </cell>
          <cell r="E2605">
            <v>0</v>
          </cell>
          <cell r="F2605">
            <v>40842.666666666664</v>
          </cell>
          <cell r="G2605">
            <v>40863.666666666664</v>
          </cell>
          <cell r="H2605">
            <v>21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100</v>
          </cell>
          <cell r="AN2605">
            <v>100</v>
          </cell>
          <cell r="AO2605">
            <v>100</v>
          </cell>
          <cell r="AP2605">
            <v>100</v>
          </cell>
          <cell r="AQ2605">
            <v>100</v>
          </cell>
          <cell r="AR2605">
            <v>100</v>
          </cell>
          <cell r="AS2605">
            <v>100</v>
          </cell>
          <cell r="AT2605">
            <v>100</v>
          </cell>
          <cell r="AU2605">
            <v>100</v>
          </cell>
          <cell r="AV2605">
            <v>100</v>
          </cell>
          <cell r="AW2605">
            <v>100</v>
          </cell>
          <cell r="AX2605">
            <v>100</v>
          </cell>
          <cell r="AY2605">
            <v>100</v>
          </cell>
          <cell r="AZ2605">
            <v>100</v>
          </cell>
          <cell r="BA2605">
            <v>100</v>
          </cell>
          <cell r="BB2605">
            <v>100</v>
          </cell>
          <cell r="BC2605">
            <v>100</v>
          </cell>
          <cell r="BD2605">
            <v>100</v>
          </cell>
          <cell r="BE2605">
            <v>100</v>
          </cell>
          <cell r="BF2605">
            <v>100</v>
          </cell>
          <cell r="BG2605">
            <v>100</v>
          </cell>
          <cell r="BH2605">
            <v>100</v>
          </cell>
          <cell r="BI2605">
            <v>100</v>
          </cell>
          <cell r="BJ2605">
            <v>100</v>
          </cell>
          <cell r="BK2605">
            <v>100</v>
          </cell>
          <cell r="BL2605">
            <v>100</v>
          </cell>
        </row>
        <row r="2606">
          <cell r="A2606" t="str">
            <v>1.6.13.17</v>
          </cell>
          <cell r="B2606" t="str">
            <v>I372240C69</v>
          </cell>
          <cell r="C2606" t="str">
            <v>Grading &amp; Drainage Plan-1st</v>
          </cell>
          <cell r="D2606" t="str">
            <v>Completed</v>
          </cell>
          <cell r="E2606">
            <v>0</v>
          </cell>
          <cell r="F2606">
            <v>40842.666666666664</v>
          </cell>
          <cell r="G2606">
            <v>40863.666666666664</v>
          </cell>
          <cell r="H2606">
            <v>21</v>
          </cell>
          <cell r="I2606">
            <v>40</v>
          </cell>
          <cell r="J2606">
            <v>0</v>
          </cell>
          <cell r="K2606">
            <v>0</v>
          </cell>
          <cell r="L2606">
            <v>0</v>
          </cell>
          <cell r="M2606">
            <v>4.8840048840048844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100</v>
          </cell>
          <cell r="AN2606">
            <v>100</v>
          </cell>
          <cell r="AO2606">
            <v>100</v>
          </cell>
          <cell r="AP2606">
            <v>100</v>
          </cell>
          <cell r="AQ2606">
            <v>100</v>
          </cell>
          <cell r="AR2606">
            <v>100</v>
          </cell>
          <cell r="AS2606">
            <v>100</v>
          </cell>
          <cell r="AT2606">
            <v>100</v>
          </cell>
          <cell r="AU2606">
            <v>100</v>
          </cell>
          <cell r="AV2606">
            <v>100</v>
          </cell>
          <cell r="AW2606">
            <v>100</v>
          </cell>
          <cell r="AX2606">
            <v>100</v>
          </cell>
          <cell r="AY2606">
            <v>100</v>
          </cell>
          <cell r="AZ2606">
            <v>100</v>
          </cell>
          <cell r="BA2606">
            <v>100</v>
          </cell>
          <cell r="BB2606">
            <v>100</v>
          </cell>
          <cell r="BC2606">
            <v>100</v>
          </cell>
          <cell r="BD2606">
            <v>100</v>
          </cell>
          <cell r="BE2606">
            <v>100</v>
          </cell>
          <cell r="BF2606">
            <v>100</v>
          </cell>
          <cell r="BG2606">
            <v>100</v>
          </cell>
          <cell r="BH2606">
            <v>100</v>
          </cell>
          <cell r="BI2606">
            <v>100</v>
          </cell>
          <cell r="BJ2606">
            <v>100</v>
          </cell>
          <cell r="BK2606">
            <v>100</v>
          </cell>
          <cell r="BL2606">
            <v>100</v>
          </cell>
        </row>
        <row r="2607">
          <cell r="A2607" t="str">
            <v>1.6.13.18</v>
          </cell>
          <cell r="B2607" t="str">
            <v>I372240C74</v>
          </cell>
          <cell r="C2607" t="str">
            <v>Grading &amp; Drainage Plan-Final</v>
          </cell>
          <cell r="D2607" t="str">
            <v>Completed</v>
          </cell>
          <cell r="E2607">
            <v>0</v>
          </cell>
          <cell r="F2607">
            <v>40842.666666666664</v>
          </cell>
          <cell r="G2607">
            <v>40863.666666666664</v>
          </cell>
          <cell r="H2607">
            <v>21</v>
          </cell>
          <cell r="I2607">
            <v>10</v>
          </cell>
          <cell r="J2607">
            <v>0</v>
          </cell>
          <cell r="K2607">
            <v>0</v>
          </cell>
          <cell r="L2607">
            <v>0</v>
          </cell>
          <cell r="M2607">
            <v>1.2210012210012211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100</v>
          </cell>
          <cell r="AN2607">
            <v>100</v>
          </cell>
          <cell r="AO2607">
            <v>100</v>
          </cell>
          <cell r="AP2607">
            <v>100</v>
          </cell>
          <cell r="AQ2607">
            <v>100</v>
          </cell>
          <cell r="AR2607">
            <v>100</v>
          </cell>
          <cell r="AS2607">
            <v>100</v>
          </cell>
          <cell r="AT2607">
            <v>100</v>
          </cell>
          <cell r="AU2607">
            <v>100</v>
          </cell>
          <cell r="AV2607">
            <v>100</v>
          </cell>
          <cell r="AW2607">
            <v>100</v>
          </cell>
          <cell r="AX2607">
            <v>100</v>
          </cell>
          <cell r="AY2607">
            <v>100</v>
          </cell>
          <cell r="AZ2607">
            <v>100</v>
          </cell>
          <cell r="BA2607">
            <v>100</v>
          </cell>
          <cell r="BB2607">
            <v>100</v>
          </cell>
          <cell r="BC2607">
            <v>100</v>
          </cell>
          <cell r="BD2607">
            <v>100</v>
          </cell>
          <cell r="BE2607">
            <v>100</v>
          </cell>
          <cell r="BF2607">
            <v>100</v>
          </cell>
          <cell r="BG2607">
            <v>100</v>
          </cell>
          <cell r="BH2607">
            <v>100</v>
          </cell>
          <cell r="BI2607">
            <v>100</v>
          </cell>
          <cell r="BJ2607">
            <v>100</v>
          </cell>
          <cell r="BK2607">
            <v>100</v>
          </cell>
          <cell r="BL2607">
            <v>100</v>
          </cell>
        </row>
        <row r="2608">
          <cell r="A2608" t="str">
            <v>1.6.13.19</v>
          </cell>
          <cell r="B2608" t="str">
            <v>I372240C79</v>
          </cell>
          <cell r="C2608" t="str">
            <v>Fence Details-1st</v>
          </cell>
          <cell r="D2608" t="str">
            <v>Completed</v>
          </cell>
          <cell r="E2608">
            <v>0</v>
          </cell>
          <cell r="F2608">
            <v>40842.666666666664</v>
          </cell>
          <cell r="G2608">
            <v>40863.666666666664</v>
          </cell>
          <cell r="H2608">
            <v>21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100</v>
          </cell>
          <cell r="AN2608">
            <v>100</v>
          </cell>
          <cell r="AO2608">
            <v>100</v>
          </cell>
          <cell r="AP2608">
            <v>100</v>
          </cell>
          <cell r="AQ2608">
            <v>100</v>
          </cell>
          <cell r="AR2608">
            <v>100</v>
          </cell>
          <cell r="AS2608">
            <v>100</v>
          </cell>
          <cell r="AT2608">
            <v>100</v>
          </cell>
          <cell r="AU2608">
            <v>100</v>
          </cell>
          <cell r="AV2608">
            <v>100</v>
          </cell>
          <cell r="AW2608">
            <v>100</v>
          </cell>
          <cell r="AX2608">
            <v>100</v>
          </cell>
          <cell r="AY2608">
            <v>100</v>
          </cell>
          <cell r="AZ2608">
            <v>100</v>
          </cell>
          <cell r="BA2608">
            <v>100</v>
          </cell>
          <cell r="BB2608">
            <v>100</v>
          </cell>
          <cell r="BC2608">
            <v>100</v>
          </cell>
          <cell r="BD2608">
            <v>100</v>
          </cell>
          <cell r="BE2608">
            <v>100</v>
          </cell>
          <cell r="BF2608">
            <v>100</v>
          </cell>
          <cell r="BG2608">
            <v>100</v>
          </cell>
          <cell r="BH2608">
            <v>100</v>
          </cell>
          <cell r="BI2608">
            <v>100</v>
          </cell>
          <cell r="BJ2608">
            <v>100</v>
          </cell>
          <cell r="BK2608">
            <v>100</v>
          </cell>
          <cell r="BL2608">
            <v>100</v>
          </cell>
        </row>
        <row r="2609">
          <cell r="A2609" t="str">
            <v>1.6.13.20</v>
          </cell>
          <cell r="B2609" t="str">
            <v>I372240C84</v>
          </cell>
          <cell r="C2609" t="str">
            <v>Fence Details-Final</v>
          </cell>
          <cell r="D2609" t="str">
            <v>Completed</v>
          </cell>
          <cell r="E2609">
            <v>0</v>
          </cell>
          <cell r="F2609">
            <v>40842.666666666664</v>
          </cell>
          <cell r="G2609">
            <v>40863.666666666664</v>
          </cell>
          <cell r="H2609">
            <v>21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100</v>
          </cell>
          <cell r="AN2609">
            <v>100</v>
          </cell>
          <cell r="AO2609">
            <v>100</v>
          </cell>
          <cell r="AP2609">
            <v>100</v>
          </cell>
          <cell r="AQ2609">
            <v>100</v>
          </cell>
          <cell r="AR2609">
            <v>100</v>
          </cell>
          <cell r="AS2609">
            <v>100</v>
          </cell>
          <cell r="AT2609">
            <v>100</v>
          </cell>
          <cell r="AU2609">
            <v>100</v>
          </cell>
          <cell r="AV2609">
            <v>100</v>
          </cell>
          <cell r="AW2609">
            <v>100</v>
          </cell>
          <cell r="AX2609">
            <v>100</v>
          </cell>
          <cell r="AY2609">
            <v>100</v>
          </cell>
          <cell r="AZ2609">
            <v>100</v>
          </cell>
          <cell r="BA2609">
            <v>100</v>
          </cell>
          <cell r="BB2609">
            <v>100</v>
          </cell>
          <cell r="BC2609">
            <v>100</v>
          </cell>
          <cell r="BD2609">
            <v>100</v>
          </cell>
          <cell r="BE2609">
            <v>100</v>
          </cell>
          <cell r="BF2609">
            <v>100</v>
          </cell>
          <cell r="BG2609">
            <v>100</v>
          </cell>
          <cell r="BH2609">
            <v>100</v>
          </cell>
          <cell r="BI2609">
            <v>100</v>
          </cell>
          <cell r="BJ2609">
            <v>100</v>
          </cell>
          <cell r="BK2609">
            <v>100</v>
          </cell>
          <cell r="BL2609">
            <v>100</v>
          </cell>
        </row>
        <row r="2610">
          <cell r="A2610" t="str">
            <v>1.6.13.21</v>
          </cell>
          <cell r="B2610" t="str">
            <v>I372240C89</v>
          </cell>
          <cell r="C2610" t="str">
            <v>Cable Trench-1st</v>
          </cell>
          <cell r="D2610" t="str">
            <v>Completed</v>
          </cell>
          <cell r="E2610">
            <v>0</v>
          </cell>
          <cell r="F2610">
            <v>40842.666666666664</v>
          </cell>
          <cell r="G2610">
            <v>40863.666666666664</v>
          </cell>
          <cell r="H2610">
            <v>21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100</v>
          </cell>
          <cell r="AN2610">
            <v>100</v>
          </cell>
          <cell r="AO2610">
            <v>100</v>
          </cell>
          <cell r="AP2610">
            <v>100</v>
          </cell>
          <cell r="AQ2610">
            <v>100</v>
          </cell>
          <cell r="AR2610">
            <v>100</v>
          </cell>
          <cell r="AS2610">
            <v>100</v>
          </cell>
          <cell r="AT2610">
            <v>100</v>
          </cell>
          <cell r="AU2610">
            <v>100</v>
          </cell>
          <cell r="AV2610">
            <v>100</v>
          </cell>
          <cell r="AW2610">
            <v>100</v>
          </cell>
          <cell r="AX2610">
            <v>100</v>
          </cell>
          <cell r="AY2610">
            <v>100</v>
          </cell>
          <cell r="AZ2610">
            <v>100</v>
          </cell>
          <cell r="BA2610">
            <v>100</v>
          </cell>
          <cell r="BB2610">
            <v>100</v>
          </cell>
          <cell r="BC2610">
            <v>100</v>
          </cell>
          <cell r="BD2610">
            <v>100</v>
          </cell>
          <cell r="BE2610">
            <v>100</v>
          </cell>
          <cell r="BF2610">
            <v>100</v>
          </cell>
          <cell r="BG2610">
            <v>100</v>
          </cell>
          <cell r="BH2610">
            <v>100</v>
          </cell>
          <cell r="BI2610">
            <v>100</v>
          </cell>
          <cell r="BJ2610">
            <v>100</v>
          </cell>
          <cell r="BK2610">
            <v>100</v>
          </cell>
          <cell r="BL2610">
            <v>100</v>
          </cell>
        </row>
        <row r="2611">
          <cell r="A2611" t="str">
            <v>1.6.13.22</v>
          </cell>
          <cell r="B2611" t="str">
            <v>I372240C94</v>
          </cell>
          <cell r="C2611" t="str">
            <v>Cable Trench-Final</v>
          </cell>
          <cell r="D2611" t="str">
            <v>Completed</v>
          </cell>
          <cell r="E2611">
            <v>0</v>
          </cell>
          <cell r="F2611">
            <v>40842.666666666664</v>
          </cell>
          <cell r="G2611">
            <v>40863.666666666664</v>
          </cell>
          <cell r="H2611">
            <v>21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100</v>
          </cell>
          <cell r="AN2611">
            <v>100</v>
          </cell>
          <cell r="AO2611">
            <v>100</v>
          </cell>
          <cell r="AP2611">
            <v>100</v>
          </cell>
          <cell r="AQ2611">
            <v>100</v>
          </cell>
          <cell r="AR2611">
            <v>100</v>
          </cell>
          <cell r="AS2611">
            <v>100</v>
          </cell>
          <cell r="AT2611">
            <v>100</v>
          </cell>
          <cell r="AU2611">
            <v>100</v>
          </cell>
          <cell r="AV2611">
            <v>100</v>
          </cell>
          <cell r="AW2611">
            <v>100</v>
          </cell>
          <cell r="AX2611">
            <v>100</v>
          </cell>
          <cell r="AY2611">
            <v>100</v>
          </cell>
          <cell r="AZ2611">
            <v>100</v>
          </cell>
          <cell r="BA2611">
            <v>100</v>
          </cell>
          <cell r="BB2611">
            <v>100</v>
          </cell>
          <cell r="BC2611">
            <v>100</v>
          </cell>
          <cell r="BD2611">
            <v>100</v>
          </cell>
          <cell r="BE2611">
            <v>100</v>
          </cell>
          <cell r="BF2611">
            <v>100</v>
          </cell>
          <cell r="BG2611">
            <v>100</v>
          </cell>
          <cell r="BH2611">
            <v>100</v>
          </cell>
          <cell r="BI2611">
            <v>100</v>
          </cell>
          <cell r="BJ2611">
            <v>100</v>
          </cell>
          <cell r="BK2611">
            <v>100</v>
          </cell>
          <cell r="BL2611">
            <v>100</v>
          </cell>
        </row>
        <row r="2612">
          <cell r="A2612" t="str">
            <v>1.6.13.23</v>
          </cell>
          <cell r="B2612" t="str">
            <v>I372240S00</v>
          </cell>
          <cell r="C2612" t="str">
            <v>Structure Calculation-1st</v>
          </cell>
          <cell r="D2612" t="str">
            <v>Completed</v>
          </cell>
          <cell r="E2612">
            <v>0</v>
          </cell>
          <cell r="F2612">
            <v>40756.637499999997</v>
          </cell>
          <cell r="G2612">
            <v>40771.637499999997</v>
          </cell>
          <cell r="H2612">
            <v>15</v>
          </cell>
          <cell r="I2612">
            <v>20</v>
          </cell>
          <cell r="J2612">
            <v>0</v>
          </cell>
          <cell r="K2612">
            <v>0</v>
          </cell>
          <cell r="L2612">
            <v>0</v>
          </cell>
          <cell r="M2612">
            <v>2.4420024420024422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100</v>
          </cell>
          <cell r="AK2612">
            <v>100</v>
          </cell>
          <cell r="AL2612">
            <v>100</v>
          </cell>
          <cell r="AM2612">
            <v>100</v>
          </cell>
          <cell r="AN2612">
            <v>100</v>
          </cell>
          <cell r="AO2612">
            <v>100</v>
          </cell>
          <cell r="AP2612">
            <v>100</v>
          </cell>
          <cell r="AQ2612">
            <v>100</v>
          </cell>
          <cell r="AR2612">
            <v>100</v>
          </cell>
          <cell r="AS2612">
            <v>100</v>
          </cell>
          <cell r="AT2612">
            <v>100</v>
          </cell>
          <cell r="AU2612">
            <v>100</v>
          </cell>
          <cell r="AV2612">
            <v>100</v>
          </cell>
          <cell r="AW2612">
            <v>100</v>
          </cell>
          <cell r="AX2612">
            <v>100</v>
          </cell>
          <cell r="AY2612">
            <v>100</v>
          </cell>
          <cell r="AZ2612">
            <v>100</v>
          </cell>
          <cell r="BA2612">
            <v>100</v>
          </cell>
          <cell r="BB2612">
            <v>100</v>
          </cell>
          <cell r="BC2612">
            <v>100</v>
          </cell>
          <cell r="BD2612">
            <v>100</v>
          </cell>
          <cell r="BE2612">
            <v>100</v>
          </cell>
          <cell r="BF2612">
            <v>100</v>
          </cell>
          <cell r="BG2612">
            <v>100</v>
          </cell>
          <cell r="BH2612">
            <v>100</v>
          </cell>
          <cell r="BI2612">
            <v>100</v>
          </cell>
          <cell r="BJ2612">
            <v>100</v>
          </cell>
          <cell r="BK2612">
            <v>100</v>
          </cell>
          <cell r="BL2612">
            <v>100</v>
          </cell>
        </row>
        <row r="2613">
          <cell r="A2613" t="str">
            <v>1.6.13.24</v>
          </cell>
          <cell r="B2613" t="str">
            <v>I372240S50</v>
          </cell>
          <cell r="C2613" t="str">
            <v>Equipment Foundation Drawings-1st</v>
          </cell>
          <cell r="D2613" t="str">
            <v>Completed</v>
          </cell>
          <cell r="E2613">
            <v>0</v>
          </cell>
          <cell r="F2613">
            <v>40680.584027777775</v>
          </cell>
          <cell r="G2613">
            <v>40863.637499999997</v>
          </cell>
          <cell r="H2613">
            <v>183.0534722222219</v>
          </cell>
          <cell r="I2613">
            <v>30</v>
          </cell>
          <cell r="J2613">
            <v>0</v>
          </cell>
          <cell r="K2613">
            <v>0</v>
          </cell>
          <cell r="L2613">
            <v>0</v>
          </cell>
          <cell r="M2613">
            <v>3.6630036630036633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1.4262069420325263</v>
          </cell>
          <cell r="AH2613">
            <v>7.4248058294559938</v>
          </cell>
          <cell r="AI2613">
            <v>23.460557764350789</v>
          </cell>
          <cell r="AJ2613">
            <v>50.852646048641972</v>
          </cell>
          <cell r="AK2613">
            <v>77.831406546464081</v>
          </cell>
          <cell r="AL2613">
            <v>93.157344170251392</v>
          </cell>
          <cell r="AM2613">
            <v>100</v>
          </cell>
          <cell r="AN2613">
            <v>100</v>
          </cell>
          <cell r="AO2613">
            <v>100</v>
          </cell>
          <cell r="AP2613">
            <v>100</v>
          </cell>
          <cell r="AQ2613">
            <v>100</v>
          </cell>
          <cell r="AR2613">
            <v>100</v>
          </cell>
          <cell r="AS2613">
            <v>100</v>
          </cell>
          <cell r="AT2613">
            <v>100</v>
          </cell>
          <cell r="AU2613">
            <v>100</v>
          </cell>
          <cell r="AV2613">
            <v>100</v>
          </cell>
          <cell r="AW2613">
            <v>100</v>
          </cell>
          <cell r="AX2613">
            <v>100</v>
          </cell>
          <cell r="AY2613">
            <v>100</v>
          </cell>
          <cell r="AZ2613">
            <v>100</v>
          </cell>
          <cell r="BA2613">
            <v>100</v>
          </cell>
          <cell r="BB2613">
            <v>100</v>
          </cell>
          <cell r="BC2613">
            <v>100</v>
          </cell>
          <cell r="BD2613">
            <v>100</v>
          </cell>
          <cell r="BE2613">
            <v>100</v>
          </cell>
          <cell r="BF2613">
            <v>100</v>
          </cell>
          <cell r="BG2613">
            <v>100</v>
          </cell>
          <cell r="BH2613">
            <v>100</v>
          </cell>
          <cell r="BI2613">
            <v>100</v>
          </cell>
          <cell r="BJ2613">
            <v>100</v>
          </cell>
          <cell r="BK2613">
            <v>100</v>
          </cell>
          <cell r="BL2613">
            <v>100</v>
          </cell>
        </row>
        <row r="2614">
          <cell r="A2614" t="str">
            <v>1.6.13.25</v>
          </cell>
          <cell r="B2614" t="str">
            <v>I372240S80</v>
          </cell>
          <cell r="C2614" t="str">
            <v>Equipment Foundation Calculation-1st</v>
          </cell>
          <cell r="D2614" t="str">
            <v>Completed</v>
          </cell>
          <cell r="E2614">
            <v>0</v>
          </cell>
          <cell r="F2614">
            <v>40756.637499999997</v>
          </cell>
          <cell r="G2614">
            <v>40771.637499999997</v>
          </cell>
          <cell r="H2614">
            <v>15</v>
          </cell>
          <cell r="I2614">
            <v>10</v>
          </cell>
          <cell r="J2614">
            <v>0</v>
          </cell>
          <cell r="K2614">
            <v>0</v>
          </cell>
          <cell r="L2614">
            <v>0</v>
          </cell>
          <cell r="M2614">
            <v>1.2210012210012211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100</v>
          </cell>
          <cell r="AK2614">
            <v>100</v>
          </cell>
          <cell r="AL2614">
            <v>100</v>
          </cell>
          <cell r="AM2614">
            <v>100</v>
          </cell>
          <cell r="AN2614">
            <v>100</v>
          </cell>
          <cell r="AO2614">
            <v>100</v>
          </cell>
          <cell r="AP2614">
            <v>100</v>
          </cell>
          <cell r="AQ2614">
            <v>100</v>
          </cell>
          <cell r="AR2614">
            <v>100</v>
          </cell>
          <cell r="AS2614">
            <v>100</v>
          </cell>
          <cell r="AT2614">
            <v>100</v>
          </cell>
          <cell r="AU2614">
            <v>100</v>
          </cell>
          <cell r="AV2614">
            <v>100</v>
          </cell>
          <cell r="AW2614">
            <v>100</v>
          </cell>
          <cell r="AX2614">
            <v>100</v>
          </cell>
          <cell r="AY2614">
            <v>100</v>
          </cell>
          <cell r="AZ2614">
            <v>100</v>
          </cell>
          <cell r="BA2614">
            <v>100</v>
          </cell>
          <cell r="BB2614">
            <v>100</v>
          </cell>
          <cell r="BC2614">
            <v>100</v>
          </cell>
          <cell r="BD2614">
            <v>100</v>
          </cell>
          <cell r="BE2614">
            <v>100</v>
          </cell>
          <cell r="BF2614">
            <v>100</v>
          </cell>
          <cell r="BG2614">
            <v>100</v>
          </cell>
          <cell r="BH2614">
            <v>100</v>
          </cell>
          <cell r="BI2614">
            <v>100</v>
          </cell>
          <cell r="BJ2614">
            <v>100</v>
          </cell>
          <cell r="BK2614">
            <v>100</v>
          </cell>
          <cell r="BL2614">
            <v>100</v>
          </cell>
        </row>
        <row r="2615">
          <cell r="A2615" t="str">
            <v>1.6.13.26</v>
          </cell>
          <cell r="B2615" t="str">
            <v>I372240S40</v>
          </cell>
          <cell r="C2615" t="str">
            <v>Platform Drawing-1st</v>
          </cell>
          <cell r="D2615" t="str">
            <v>Completed</v>
          </cell>
          <cell r="E2615">
            <v>0</v>
          </cell>
          <cell r="F2615">
            <v>40674.716666666667</v>
          </cell>
          <cell r="G2615">
            <v>40863.637499999997</v>
          </cell>
          <cell r="H2615">
            <v>188.92083333332994</v>
          </cell>
          <cell r="I2615">
            <v>48</v>
          </cell>
          <cell r="J2615">
            <v>0</v>
          </cell>
          <cell r="K2615">
            <v>0</v>
          </cell>
          <cell r="L2615">
            <v>0</v>
          </cell>
          <cell r="M2615">
            <v>5.8608058608058604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2.0004305524339294</v>
          </cell>
          <cell r="AH2615">
            <v>9.148523525742247</v>
          </cell>
          <cell r="AI2615">
            <v>26.338017047405483</v>
          </cell>
          <cell r="AJ2615">
            <v>53.547351334206816</v>
          </cell>
          <cell r="AK2615">
            <v>79.132633532825253</v>
          </cell>
          <cell r="AL2615">
            <v>93.444476377625165</v>
          </cell>
          <cell r="AM2615">
            <v>100</v>
          </cell>
          <cell r="AN2615">
            <v>100</v>
          </cell>
          <cell r="AO2615">
            <v>100</v>
          </cell>
          <cell r="AP2615">
            <v>100</v>
          </cell>
          <cell r="AQ2615">
            <v>100</v>
          </cell>
          <cell r="AR2615">
            <v>100</v>
          </cell>
          <cell r="AS2615">
            <v>100</v>
          </cell>
          <cell r="AT2615">
            <v>100</v>
          </cell>
          <cell r="AU2615">
            <v>100</v>
          </cell>
          <cell r="AV2615">
            <v>100</v>
          </cell>
          <cell r="AW2615">
            <v>100</v>
          </cell>
          <cell r="AX2615">
            <v>100</v>
          </cell>
          <cell r="AY2615">
            <v>100</v>
          </cell>
          <cell r="AZ2615">
            <v>100</v>
          </cell>
          <cell r="BA2615">
            <v>100</v>
          </cell>
          <cell r="BB2615">
            <v>100</v>
          </cell>
          <cell r="BC2615">
            <v>100</v>
          </cell>
          <cell r="BD2615">
            <v>100</v>
          </cell>
          <cell r="BE2615">
            <v>100</v>
          </cell>
          <cell r="BF2615">
            <v>100</v>
          </cell>
          <cell r="BG2615">
            <v>100</v>
          </cell>
          <cell r="BH2615">
            <v>100</v>
          </cell>
          <cell r="BI2615">
            <v>100</v>
          </cell>
          <cell r="BJ2615">
            <v>100</v>
          </cell>
          <cell r="BK2615">
            <v>100</v>
          </cell>
          <cell r="BL2615">
            <v>100</v>
          </cell>
        </row>
        <row r="2616">
          <cell r="A2616" t="str">
            <v>1.6.13.27</v>
          </cell>
          <cell r="B2616" t="str">
            <v>I372240S60</v>
          </cell>
          <cell r="C2616" t="str">
            <v>Pipe Rack Structural Drawings-1st</v>
          </cell>
          <cell r="D2616" t="str">
            <v>Completed</v>
          </cell>
          <cell r="E2616">
            <v>0</v>
          </cell>
          <cell r="F2616">
            <v>40953.333333333336</v>
          </cell>
          <cell r="G2616">
            <v>40980.666666666664</v>
          </cell>
          <cell r="H2616">
            <v>27.333333333328483</v>
          </cell>
          <cell r="I2616">
            <v>85</v>
          </cell>
          <cell r="J2616">
            <v>0</v>
          </cell>
          <cell r="K2616">
            <v>0</v>
          </cell>
          <cell r="L2616">
            <v>0</v>
          </cell>
          <cell r="M2616">
            <v>10.378510378510379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5.3725584785907943</v>
          </cell>
          <cell r="AQ2616">
            <v>100</v>
          </cell>
          <cell r="AR2616">
            <v>100</v>
          </cell>
          <cell r="AS2616">
            <v>100</v>
          </cell>
          <cell r="AT2616">
            <v>100</v>
          </cell>
          <cell r="AU2616">
            <v>100</v>
          </cell>
          <cell r="AV2616">
            <v>100</v>
          </cell>
          <cell r="AW2616">
            <v>100</v>
          </cell>
          <cell r="AX2616">
            <v>100</v>
          </cell>
          <cell r="AY2616">
            <v>100</v>
          </cell>
          <cell r="AZ2616">
            <v>100</v>
          </cell>
          <cell r="BA2616">
            <v>100</v>
          </cell>
          <cell r="BB2616">
            <v>100</v>
          </cell>
          <cell r="BC2616">
            <v>100</v>
          </cell>
          <cell r="BD2616">
            <v>100</v>
          </cell>
          <cell r="BE2616">
            <v>100</v>
          </cell>
          <cell r="BF2616">
            <v>100</v>
          </cell>
          <cell r="BG2616">
            <v>100</v>
          </cell>
          <cell r="BH2616">
            <v>100</v>
          </cell>
          <cell r="BI2616">
            <v>100</v>
          </cell>
          <cell r="BJ2616">
            <v>100</v>
          </cell>
          <cell r="BK2616">
            <v>100</v>
          </cell>
          <cell r="BL2616">
            <v>100</v>
          </cell>
        </row>
        <row r="2617">
          <cell r="A2617" t="str">
            <v>1.6.13.28</v>
          </cell>
          <cell r="B2617" t="str">
            <v>I372240S70</v>
          </cell>
          <cell r="C2617" t="str">
            <v>Pipe Rack Calculation-1st</v>
          </cell>
          <cell r="D2617" t="str">
            <v>Completed</v>
          </cell>
          <cell r="E2617">
            <v>0</v>
          </cell>
          <cell r="F2617">
            <v>40973.333333333336</v>
          </cell>
          <cell r="G2617">
            <v>40986.666666666664</v>
          </cell>
          <cell r="H2617">
            <v>13.333333333328483</v>
          </cell>
          <cell r="I2617">
            <v>20</v>
          </cell>
          <cell r="J2617">
            <v>0</v>
          </cell>
          <cell r="K2617">
            <v>0</v>
          </cell>
          <cell r="L2617">
            <v>0</v>
          </cell>
          <cell r="M2617">
            <v>2.4420024420024422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100</v>
          </cell>
          <cell r="AR2617">
            <v>100</v>
          </cell>
          <cell r="AS2617">
            <v>100</v>
          </cell>
          <cell r="AT2617">
            <v>100</v>
          </cell>
          <cell r="AU2617">
            <v>100</v>
          </cell>
          <cell r="AV2617">
            <v>100</v>
          </cell>
          <cell r="AW2617">
            <v>100</v>
          </cell>
          <cell r="AX2617">
            <v>100</v>
          </cell>
          <cell r="AY2617">
            <v>100</v>
          </cell>
          <cell r="AZ2617">
            <v>100</v>
          </cell>
          <cell r="BA2617">
            <v>100</v>
          </cell>
          <cell r="BB2617">
            <v>100</v>
          </cell>
          <cell r="BC2617">
            <v>100</v>
          </cell>
          <cell r="BD2617">
            <v>100</v>
          </cell>
          <cell r="BE2617">
            <v>100</v>
          </cell>
          <cell r="BF2617">
            <v>100</v>
          </cell>
          <cell r="BG2617">
            <v>100</v>
          </cell>
          <cell r="BH2617">
            <v>100</v>
          </cell>
          <cell r="BI2617">
            <v>100</v>
          </cell>
          <cell r="BJ2617">
            <v>100</v>
          </cell>
          <cell r="BK2617">
            <v>100</v>
          </cell>
          <cell r="BL2617">
            <v>100</v>
          </cell>
        </row>
        <row r="2618">
          <cell r="A2618" t="str">
            <v>1.6.13.29</v>
          </cell>
          <cell r="B2618" t="str">
            <v>I372240S10</v>
          </cell>
          <cell r="C2618" t="str">
            <v>Structure Drawings-1st</v>
          </cell>
          <cell r="D2618" t="str">
            <v>Completed</v>
          </cell>
          <cell r="E2618">
            <v>0</v>
          </cell>
          <cell r="F2618">
            <v>40695</v>
          </cell>
          <cell r="G2618">
            <v>40863.637499999997</v>
          </cell>
          <cell r="H2618">
            <v>168.63749999999709</v>
          </cell>
          <cell r="I2618">
            <v>20</v>
          </cell>
          <cell r="J2618">
            <v>0</v>
          </cell>
          <cell r="K2618">
            <v>0</v>
          </cell>
          <cell r="L2618">
            <v>0</v>
          </cell>
          <cell r="M2618">
            <v>2.4420024420024422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3.9506228136915622</v>
          </cell>
          <cell r="AI2618">
            <v>16.510252014599747</v>
          </cell>
          <cell r="AJ2618">
            <v>43.452493901150632</v>
          </cell>
          <cell r="AK2618">
            <v>74.020256814868404</v>
          </cell>
          <cell r="AL2618">
            <v>92.316883558113076</v>
          </cell>
          <cell r="AM2618">
            <v>100</v>
          </cell>
          <cell r="AN2618">
            <v>100</v>
          </cell>
          <cell r="AO2618">
            <v>100</v>
          </cell>
          <cell r="AP2618">
            <v>100</v>
          </cell>
          <cell r="AQ2618">
            <v>100</v>
          </cell>
          <cell r="AR2618">
            <v>100</v>
          </cell>
          <cell r="AS2618">
            <v>100</v>
          </cell>
          <cell r="AT2618">
            <v>100</v>
          </cell>
          <cell r="AU2618">
            <v>100</v>
          </cell>
          <cell r="AV2618">
            <v>100</v>
          </cell>
          <cell r="AW2618">
            <v>100</v>
          </cell>
          <cell r="AX2618">
            <v>100</v>
          </cell>
          <cell r="AY2618">
            <v>100</v>
          </cell>
          <cell r="AZ2618">
            <v>100</v>
          </cell>
          <cell r="BA2618">
            <v>100</v>
          </cell>
          <cell r="BB2618">
            <v>100</v>
          </cell>
          <cell r="BC2618">
            <v>100</v>
          </cell>
          <cell r="BD2618">
            <v>100</v>
          </cell>
          <cell r="BE2618">
            <v>100</v>
          </cell>
          <cell r="BF2618">
            <v>100</v>
          </cell>
          <cell r="BG2618">
            <v>100</v>
          </cell>
          <cell r="BH2618">
            <v>100</v>
          </cell>
          <cell r="BI2618">
            <v>100</v>
          </cell>
          <cell r="BJ2618">
            <v>100</v>
          </cell>
          <cell r="BK2618">
            <v>100</v>
          </cell>
          <cell r="BL2618">
            <v>100</v>
          </cell>
        </row>
        <row r="2619">
          <cell r="A2619" t="str">
            <v>1.6.13.30</v>
          </cell>
          <cell r="B2619" t="str">
            <v>I372240S05</v>
          </cell>
          <cell r="C2619" t="str">
            <v>Structure Calculation-Final</v>
          </cell>
          <cell r="D2619" t="str">
            <v>Completed</v>
          </cell>
          <cell r="E2619">
            <v>0</v>
          </cell>
          <cell r="F2619">
            <v>40756.637499999997</v>
          </cell>
          <cell r="G2619">
            <v>40771.637499999997</v>
          </cell>
          <cell r="H2619">
            <v>15</v>
          </cell>
          <cell r="I2619">
            <v>10</v>
          </cell>
          <cell r="J2619">
            <v>0</v>
          </cell>
          <cell r="K2619">
            <v>0</v>
          </cell>
          <cell r="L2619">
            <v>0</v>
          </cell>
          <cell r="M2619">
            <v>1.2210012210012211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100</v>
          </cell>
          <cell r="AK2619">
            <v>100</v>
          </cell>
          <cell r="AL2619">
            <v>100</v>
          </cell>
          <cell r="AM2619">
            <v>100</v>
          </cell>
          <cell r="AN2619">
            <v>100</v>
          </cell>
          <cell r="AO2619">
            <v>100</v>
          </cell>
          <cell r="AP2619">
            <v>100</v>
          </cell>
          <cell r="AQ2619">
            <v>100</v>
          </cell>
          <cell r="AR2619">
            <v>100</v>
          </cell>
          <cell r="AS2619">
            <v>100</v>
          </cell>
          <cell r="AT2619">
            <v>100</v>
          </cell>
          <cell r="AU2619">
            <v>100</v>
          </cell>
          <cell r="AV2619">
            <v>100</v>
          </cell>
          <cell r="AW2619">
            <v>100</v>
          </cell>
          <cell r="AX2619">
            <v>100</v>
          </cell>
          <cell r="AY2619">
            <v>100</v>
          </cell>
          <cell r="AZ2619">
            <v>100</v>
          </cell>
          <cell r="BA2619">
            <v>100</v>
          </cell>
          <cell r="BB2619">
            <v>100</v>
          </cell>
          <cell r="BC2619">
            <v>100</v>
          </cell>
          <cell r="BD2619">
            <v>100</v>
          </cell>
          <cell r="BE2619">
            <v>100</v>
          </cell>
          <cell r="BF2619">
            <v>100</v>
          </cell>
          <cell r="BG2619">
            <v>100</v>
          </cell>
          <cell r="BH2619">
            <v>100</v>
          </cell>
          <cell r="BI2619">
            <v>100</v>
          </cell>
          <cell r="BJ2619">
            <v>100</v>
          </cell>
          <cell r="BK2619">
            <v>100</v>
          </cell>
          <cell r="BL2619">
            <v>100</v>
          </cell>
        </row>
        <row r="2620">
          <cell r="A2620" t="str">
            <v>1.6.13.31</v>
          </cell>
          <cell r="B2620" t="str">
            <v>I372240S55</v>
          </cell>
          <cell r="C2620" t="str">
            <v>Equipment Foundation Drawings-Final</v>
          </cell>
          <cell r="D2620" t="str">
            <v>Completed</v>
          </cell>
          <cell r="E2620">
            <v>0</v>
          </cell>
          <cell r="F2620">
            <v>40947.637499999997</v>
          </cell>
          <cell r="G2620">
            <v>40954.545138888891</v>
          </cell>
          <cell r="H2620">
            <v>6.9076388888934162</v>
          </cell>
          <cell r="I2620">
            <v>10</v>
          </cell>
          <cell r="J2620">
            <v>0</v>
          </cell>
          <cell r="K2620">
            <v>0</v>
          </cell>
          <cell r="L2620">
            <v>0</v>
          </cell>
          <cell r="M2620">
            <v>1.2210012210012211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100</v>
          </cell>
          <cell r="AQ2620">
            <v>100</v>
          </cell>
          <cell r="AR2620">
            <v>100</v>
          </cell>
          <cell r="AS2620">
            <v>100</v>
          </cell>
          <cell r="AT2620">
            <v>100</v>
          </cell>
          <cell r="AU2620">
            <v>100</v>
          </cell>
          <cell r="AV2620">
            <v>100</v>
          </cell>
          <cell r="AW2620">
            <v>100</v>
          </cell>
          <cell r="AX2620">
            <v>100</v>
          </cell>
          <cell r="AY2620">
            <v>100</v>
          </cell>
          <cell r="AZ2620">
            <v>100</v>
          </cell>
          <cell r="BA2620">
            <v>100</v>
          </cell>
          <cell r="BB2620">
            <v>100</v>
          </cell>
          <cell r="BC2620">
            <v>100</v>
          </cell>
          <cell r="BD2620">
            <v>100</v>
          </cell>
          <cell r="BE2620">
            <v>100</v>
          </cell>
          <cell r="BF2620">
            <v>100</v>
          </cell>
          <cell r="BG2620">
            <v>100</v>
          </cell>
          <cell r="BH2620">
            <v>100</v>
          </cell>
          <cell r="BI2620">
            <v>100</v>
          </cell>
          <cell r="BJ2620">
            <v>100</v>
          </cell>
          <cell r="BK2620">
            <v>100</v>
          </cell>
          <cell r="BL2620">
            <v>100</v>
          </cell>
        </row>
        <row r="2621">
          <cell r="A2621" t="str">
            <v>1.6.13.32</v>
          </cell>
          <cell r="B2621" t="str">
            <v>I372240S85</v>
          </cell>
          <cell r="C2621" t="str">
            <v>Equipment Foundation Calculation-Final</v>
          </cell>
          <cell r="D2621" t="str">
            <v>Completed</v>
          </cell>
          <cell r="E2621">
            <v>0</v>
          </cell>
          <cell r="F2621">
            <v>40756.637499999997</v>
          </cell>
          <cell r="G2621">
            <v>40771.637499999997</v>
          </cell>
          <cell r="H2621">
            <v>15</v>
          </cell>
          <cell r="I2621">
            <v>10</v>
          </cell>
          <cell r="J2621">
            <v>0</v>
          </cell>
          <cell r="K2621">
            <v>0</v>
          </cell>
          <cell r="L2621">
            <v>0</v>
          </cell>
          <cell r="M2621">
            <v>1.2210012210012211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100</v>
          </cell>
          <cell r="AK2621">
            <v>100</v>
          </cell>
          <cell r="AL2621">
            <v>100</v>
          </cell>
          <cell r="AM2621">
            <v>100</v>
          </cell>
          <cell r="AN2621">
            <v>100</v>
          </cell>
          <cell r="AO2621">
            <v>100</v>
          </cell>
          <cell r="AP2621">
            <v>100</v>
          </cell>
          <cell r="AQ2621">
            <v>100</v>
          </cell>
          <cell r="AR2621">
            <v>100</v>
          </cell>
          <cell r="AS2621">
            <v>100</v>
          </cell>
          <cell r="AT2621">
            <v>100</v>
          </cell>
          <cell r="AU2621">
            <v>100</v>
          </cell>
          <cell r="AV2621">
            <v>100</v>
          </cell>
          <cell r="AW2621">
            <v>100</v>
          </cell>
          <cell r="AX2621">
            <v>100</v>
          </cell>
          <cell r="AY2621">
            <v>100</v>
          </cell>
          <cell r="AZ2621">
            <v>100</v>
          </cell>
          <cell r="BA2621">
            <v>100</v>
          </cell>
          <cell r="BB2621">
            <v>100</v>
          </cell>
          <cell r="BC2621">
            <v>100</v>
          </cell>
          <cell r="BD2621">
            <v>100</v>
          </cell>
          <cell r="BE2621">
            <v>100</v>
          </cell>
          <cell r="BF2621">
            <v>100</v>
          </cell>
          <cell r="BG2621">
            <v>100</v>
          </cell>
          <cell r="BH2621">
            <v>100</v>
          </cell>
          <cell r="BI2621">
            <v>100</v>
          </cell>
          <cell r="BJ2621">
            <v>100</v>
          </cell>
          <cell r="BK2621">
            <v>100</v>
          </cell>
          <cell r="BL2621">
            <v>100</v>
          </cell>
        </row>
        <row r="2622">
          <cell r="A2622" t="str">
            <v>1.6.13.33</v>
          </cell>
          <cell r="B2622" t="str">
            <v>I372240S45</v>
          </cell>
          <cell r="C2622" t="str">
            <v>Platform Drawing-Final</v>
          </cell>
          <cell r="D2622" t="str">
            <v>Completed</v>
          </cell>
          <cell r="E2622">
            <v>0</v>
          </cell>
          <cell r="F2622">
            <v>40943.333333333336</v>
          </cell>
          <cell r="G2622">
            <v>40954.666666666664</v>
          </cell>
          <cell r="H2622">
            <v>11.333333333328483</v>
          </cell>
          <cell r="I2622">
            <v>24</v>
          </cell>
          <cell r="J2622">
            <v>0</v>
          </cell>
          <cell r="K2622">
            <v>0</v>
          </cell>
          <cell r="L2622">
            <v>0</v>
          </cell>
          <cell r="M2622">
            <v>2.9304029304029302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100</v>
          </cell>
          <cell r="AQ2622">
            <v>100</v>
          </cell>
          <cell r="AR2622">
            <v>100</v>
          </cell>
          <cell r="AS2622">
            <v>100</v>
          </cell>
          <cell r="AT2622">
            <v>100</v>
          </cell>
          <cell r="AU2622">
            <v>100</v>
          </cell>
          <cell r="AV2622">
            <v>100</v>
          </cell>
          <cell r="AW2622">
            <v>100</v>
          </cell>
          <cell r="AX2622">
            <v>100</v>
          </cell>
          <cell r="AY2622">
            <v>100</v>
          </cell>
          <cell r="AZ2622">
            <v>100</v>
          </cell>
          <cell r="BA2622">
            <v>100</v>
          </cell>
          <cell r="BB2622">
            <v>100</v>
          </cell>
          <cell r="BC2622">
            <v>100</v>
          </cell>
          <cell r="BD2622">
            <v>100</v>
          </cell>
          <cell r="BE2622">
            <v>100</v>
          </cell>
          <cell r="BF2622">
            <v>100</v>
          </cell>
          <cell r="BG2622">
            <v>100</v>
          </cell>
          <cell r="BH2622">
            <v>100</v>
          </cell>
          <cell r="BI2622">
            <v>100</v>
          </cell>
          <cell r="BJ2622">
            <v>100</v>
          </cell>
          <cell r="BK2622">
            <v>100</v>
          </cell>
          <cell r="BL2622">
            <v>100</v>
          </cell>
        </row>
        <row r="2623">
          <cell r="A2623" t="str">
            <v>1.6.13.34</v>
          </cell>
          <cell r="B2623" t="str">
            <v>I372240S65</v>
          </cell>
          <cell r="C2623" t="str">
            <v>Pipe Rack Structural Drawings-Final</v>
          </cell>
          <cell r="D2623" t="str">
            <v>Completed</v>
          </cell>
          <cell r="E2623">
            <v>0</v>
          </cell>
          <cell r="F2623">
            <v>40981.333333333336</v>
          </cell>
          <cell r="G2623">
            <v>40994.666666666664</v>
          </cell>
          <cell r="H2623">
            <v>13.333333333328483</v>
          </cell>
          <cell r="I2623">
            <v>17</v>
          </cell>
          <cell r="J2623">
            <v>0</v>
          </cell>
          <cell r="K2623">
            <v>0</v>
          </cell>
          <cell r="L2623">
            <v>0</v>
          </cell>
          <cell r="M2623">
            <v>2.0757020757020754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25.462698455537758</v>
          </cell>
          <cell r="AR2623">
            <v>100</v>
          </cell>
          <cell r="AS2623">
            <v>100</v>
          </cell>
          <cell r="AT2623">
            <v>100</v>
          </cell>
          <cell r="AU2623">
            <v>100</v>
          </cell>
          <cell r="AV2623">
            <v>100</v>
          </cell>
          <cell r="AW2623">
            <v>100</v>
          </cell>
          <cell r="AX2623">
            <v>100</v>
          </cell>
          <cell r="AY2623">
            <v>100</v>
          </cell>
          <cell r="AZ2623">
            <v>100</v>
          </cell>
          <cell r="BA2623">
            <v>100</v>
          </cell>
          <cell r="BB2623">
            <v>100</v>
          </cell>
          <cell r="BC2623">
            <v>100</v>
          </cell>
          <cell r="BD2623">
            <v>100</v>
          </cell>
          <cell r="BE2623">
            <v>100</v>
          </cell>
          <cell r="BF2623">
            <v>100</v>
          </cell>
          <cell r="BG2623">
            <v>100</v>
          </cell>
          <cell r="BH2623">
            <v>100</v>
          </cell>
          <cell r="BI2623">
            <v>100</v>
          </cell>
          <cell r="BJ2623">
            <v>100</v>
          </cell>
          <cell r="BK2623">
            <v>100</v>
          </cell>
          <cell r="BL2623">
            <v>100</v>
          </cell>
        </row>
        <row r="2624">
          <cell r="A2624" t="str">
            <v>1.6.13.35</v>
          </cell>
          <cell r="B2624" t="str">
            <v>I372240S15</v>
          </cell>
          <cell r="C2624" t="str">
            <v>Structure Drawings-Final</v>
          </cell>
          <cell r="D2624" t="str">
            <v>Completed</v>
          </cell>
          <cell r="E2624">
            <v>0</v>
          </cell>
          <cell r="F2624">
            <v>40842.666666666664</v>
          </cell>
          <cell r="G2624">
            <v>40863.666666666664</v>
          </cell>
          <cell r="H2624">
            <v>21</v>
          </cell>
          <cell r="I2624">
            <v>140</v>
          </cell>
          <cell r="J2624">
            <v>0</v>
          </cell>
          <cell r="K2624">
            <v>0</v>
          </cell>
          <cell r="L2624">
            <v>0</v>
          </cell>
          <cell r="M2624">
            <v>17.094017094017094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100</v>
          </cell>
          <cell r="AN2624">
            <v>100</v>
          </cell>
          <cell r="AO2624">
            <v>100</v>
          </cell>
          <cell r="AP2624">
            <v>100</v>
          </cell>
          <cell r="AQ2624">
            <v>100</v>
          </cell>
          <cell r="AR2624">
            <v>100</v>
          </cell>
          <cell r="AS2624">
            <v>100</v>
          </cell>
          <cell r="AT2624">
            <v>100</v>
          </cell>
          <cell r="AU2624">
            <v>100</v>
          </cell>
          <cell r="AV2624">
            <v>100</v>
          </cell>
          <cell r="AW2624">
            <v>100</v>
          </cell>
          <cell r="AX2624">
            <v>100</v>
          </cell>
          <cell r="AY2624">
            <v>100</v>
          </cell>
          <cell r="AZ2624">
            <v>100</v>
          </cell>
          <cell r="BA2624">
            <v>100</v>
          </cell>
          <cell r="BB2624">
            <v>100</v>
          </cell>
          <cell r="BC2624">
            <v>100</v>
          </cell>
          <cell r="BD2624">
            <v>100</v>
          </cell>
          <cell r="BE2624">
            <v>100</v>
          </cell>
          <cell r="BF2624">
            <v>100</v>
          </cell>
          <cell r="BG2624">
            <v>100</v>
          </cell>
          <cell r="BH2624">
            <v>100</v>
          </cell>
          <cell r="BI2624">
            <v>100</v>
          </cell>
          <cell r="BJ2624">
            <v>100</v>
          </cell>
          <cell r="BK2624">
            <v>100</v>
          </cell>
          <cell r="BL2624">
            <v>100</v>
          </cell>
        </row>
        <row r="2625">
          <cell r="A2625" t="str">
            <v>1.6.13.36</v>
          </cell>
          <cell r="B2625" t="str">
            <v>I372240S75</v>
          </cell>
          <cell r="C2625" t="str">
            <v>Pipe Rack Calculation-Final</v>
          </cell>
          <cell r="D2625" t="str">
            <v>Completed</v>
          </cell>
          <cell r="E2625">
            <v>0</v>
          </cell>
          <cell r="F2625">
            <v>40987.333333333336</v>
          </cell>
          <cell r="G2625">
            <v>40993.666666666664</v>
          </cell>
          <cell r="H2625">
            <v>6.3333333333284827</v>
          </cell>
          <cell r="I2625">
            <v>10</v>
          </cell>
          <cell r="J2625">
            <v>0</v>
          </cell>
          <cell r="K2625">
            <v>0</v>
          </cell>
          <cell r="L2625">
            <v>0</v>
          </cell>
          <cell r="M2625">
            <v>1.2210012210012211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8.8506994313997112E-2</v>
          </cell>
          <cell r="AR2625">
            <v>100</v>
          </cell>
          <cell r="AS2625">
            <v>100</v>
          </cell>
          <cell r="AT2625">
            <v>100</v>
          </cell>
          <cell r="AU2625">
            <v>100</v>
          </cell>
          <cell r="AV2625">
            <v>100</v>
          </cell>
          <cell r="AW2625">
            <v>100</v>
          </cell>
          <cell r="AX2625">
            <v>100</v>
          </cell>
          <cell r="AY2625">
            <v>100</v>
          </cell>
          <cell r="AZ2625">
            <v>100</v>
          </cell>
          <cell r="BA2625">
            <v>100</v>
          </cell>
          <cell r="BB2625">
            <v>100</v>
          </cell>
          <cell r="BC2625">
            <v>100</v>
          </cell>
          <cell r="BD2625">
            <v>100</v>
          </cell>
          <cell r="BE2625">
            <v>100</v>
          </cell>
          <cell r="BF2625">
            <v>100</v>
          </cell>
          <cell r="BG2625">
            <v>100</v>
          </cell>
          <cell r="BH2625">
            <v>100</v>
          </cell>
          <cell r="BI2625">
            <v>100</v>
          </cell>
          <cell r="BJ2625">
            <v>100</v>
          </cell>
          <cell r="BK2625">
            <v>100</v>
          </cell>
          <cell r="BL2625">
            <v>100</v>
          </cell>
        </row>
        <row r="2626">
          <cell r="A2626" t="str">
            <v>1.6.14</v>
          </cell>
          <cell r="B2626" t="str">
            <v>UNIT 141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365</v>
          </cell>
          <cell r="J2626">
            <v>0</v>
          </cell>
          <cell r="K2626">
            <v>0</v>
          </cell>
          <cell r="L2626">
            <v>0.44142902063227146</v>
          </cell>
          <cell r="M2626">
            <v>0</v>
          </cell>
          <cell r="N2626">
            <v>0</v>
          </cell>
          <cell r="O2626">
            <v>2626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.84349464820844455</v>
          </cell>
          <cell r="AG2626">
            <v>16.43835616438356</v>
          </cell>
          <cell r="AH2626">
            <v>22.134280702120087</v>
          </cell>
          <cell r="AI2626">
            <v>22.822479562443824</v>
          </cell>
          <cell r="AJ2626">
            <v>24.298766789104143</v>
          </cell>
          <cell r="AK2626">
            <v>25.973712702184567</v>
          </cell>
          <cell r="AL2626">
            <v>29.715993619622633</v>
          </cell>
          <cell r="AM2626">
            <v>98.67527013691992</v>
          </cell>
          <cell r="AN2626">
            <v>99.059604558470753</v>
          </cell>
          <cell r="AO2626">
            <v>99.752359273002952</v>
          </cell>
          <cell r="AP2626">
            <v>100.00000000000001</v>
          </cell>
          <cell r="AQ2626">
            <v>100.00000000000001</v>
          </cell>
          <cell r="AR2626">
            <v>100.00000000000001</v>
          </cell>
          <cell r="AS2626">
            <v>100.00000000000001</v>
          </cell>
          <cell r="AT2626">
            <v>100.00000000000001</v>
          </cell>
          <cell r="AU2626">
            <v>100.00000000000001</v>
          </cell>
          <cell r="AV2626">
            <v>100.00000000000001</v>
          </cell>
          <cell r="AW2626">
            <v>100.00000000000001</v>
          </cell>
          <cell r="AX2626">
            <v>100.00000000000001</v>
          </cell>
          <cell r="AY2626">
            <v>100.00000000000001</v>
          </cell>
          <cell r="AZ2626">
            <v>100.00000000000001</v>
          </cell>
          <cell r="BA2626">
            <v>100.00000000000001</v>
          </cell>
          <cell r="BB2626">
            <v>100.00000000000001</v>
          </cell>
          <cell r="BC2626">
            <v>100.00000000000001</v>
          </cell>
          <cell r="BD2626">
            <v>100.00000000000001</v>
          </cell>
          <cell r="BE2626">
            <v>100.00000000000001</v>
          </cell>
          <cell r="BF2626">
            <v>100.00000000000001</v>
          </cell>
          <cell r="BG2626">
            <v>100.00000000000001</v>
          </cell>
          <cell r="BH2626">
            <v>100.00000000000001</v>
          </cell>
          <cell r="BI2626">
            <v>100.00000000000001</v>
          </cell>
          <cell r="BJ2626">
            <v>100.00000000000001</v>
          </cell>
          <cell r="BK2626">
            <v>100.00000000000001</v>
          </cell>
          <cell r="BL2626">
            <v>100.00000000000001</v>
          </cell>
        </row>
        <row r="2627">
          <cell r="A2627" t="str">
            <v>1.6.14.1</v>
          </cell>
          <cell r="B2627" t="str">
            <v>I372241C05</v>
          </cell>
          <cell r="C2627" t="str">
            <v>Foundation Location Plan</v>
          </cell>
          <cell r="D2627" t="str">
            <v>Completed</v>
          </cell>
          <cell r="E2627">
            <v>0</v>
          </cell>
          <cell r="F2627">
            <v>40691.333333333336</v>
          </cell>
          <cell r="G2627">
            <v>40695.666666666664</v>
          </cell>
          <cell r="H2627">
            <v>4.3333333333284827</v>
          </cell>
          <cell r="I2627">
            <v>20</v>
          </cell>
          <cell r="J2627">
            <v>0</v>
          </cell>
          <cell r="K2627">
            <v>0</v>
          </cell>
          <cell r="L2627">
            <v>0</v>
          </cell>
          <cell r="M2627">
            <v>5.4794520547945202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100</v>
          </cell>
          <cell r="AI2627">
            <v>100</v>
          </cell>
          <cell r="AJ2627">
            <v>100</v>
          </cell>
          <cell r="AK2627">
            <v>100</v>
          </cell>
          <cell r="AL2627">
            <v>100</v>
          </cell>
          <cell r="AM2627">
            <v>100</v>
          </cell>
          <cell r="AN2627">
            <v>100</v>
          </cell>
          <cell r="AO2627">
            <v>100</v>
          </cell>
          <cell r="AP2627">
            <v>100</v>
          </cell>
          <cell r="AQ2627">
            <v>100</v>
          </cell>
          <cell r="AR2627">
            <v>100</v>
          </cell>
          <cell r="AS2627">
            <v>100</v>
          </cell>
          <cell r="AT2627">
            <v>100</v>
          </cell>
          <cell r="AU2627">
            <v>100</v>
          </cell>
          <cell r="AV2627">
            <v>100</v>
          </cell>
          <cell r="AW2627">
            <v>100</v>
          </cell>
          <cell r="AX2627">
            <v>100</v>
          </cell>
          <cell r="AY2627">
            <v>100</v>
          </cell>
          <cell r="AZ2627">
            <v>100</v>
          </cell>
          <cell r="BA2627">
            <v>100</v>
          </cell>
          <cell r="BB2627">
            <v>100</v>
          </cell>
          <cell r="BC2627">
            <v>100</v>
          </cell>
          <cell r="BD2627">
            <v>100</v>
          </cell>
          <cell r="BE2627">
            <v>100</v>
          </cell>
          <cell r="BF2627">
            <v>100</v>
          </cell>
          <cell r="BG2627">
            <v>100</v>
          </cell>
          <cell r="BH2627">
            <v>100</v>
          </cell>
          <cell r="BI2627">
            <v>100</v>
          </cell>
          <cell r="BJ2627">
            <v>100</v>
          </cell>
          <cell r="BK2627">
            <v>100</v>
          </cell>
          <cell r="BL2627">
            <v>100</v>
          </cell>
        </row>
        <row r="2628">
          <cell r="A2628" t="str">
            <v>1.6.14.2</v>
          </cell>
          <cell r="B2628" t="str">
            <v>I372241C29</v>
          </cell>
          <cell r="C2628" t="str">
            <v>U/G Layout-1st</v>
          </cell>
          <cell r="D2628" t="str">
            <v>Completed</v>
          </cell>
          <cell r="E2628">
            <v>0</v>
          </cell>
          <cell r="F2628">
            <v>40842.666666666664</v>
          </cell>
          <cell r="G2628">
            <v>40863.666666666664</v>
          </cell>
          <cell r="H2628">
            <v>21</v>
          </cell>
          <cell r="I2628">
            <v>10</v>
          </cell>
          <cell r="J2628">
            <v>0</v>
          </cell>
          <cell r="K2628">
            <v>0</v>
          </cell>
          <cell r="L2628">
            <v>0</v>
          </cell>
          <cell r="M2628">
            <v>2.7397260273972601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100</v>
          </cell>
          <cell r="AN2628">
            <v>100</v>
          </cell>
          <cell r="AO2628">
            <v>100</v>
          </cell>
          <cell r="AP2628">
            <v>100</v>
          </cell>
          <cell r="AQ2628">
            <v>100</v>
          </cell>
          <cell r="AR2628">
            <v>100</v>
          </cell>
          <cell r="AS2628">
            <v>100</v>
          </cell>
          <cell r="AT2628">
            <v>100</v>
          </cell>
          <cell r="AU2628">
            <v>100</v>
          </cell>
          <cell r="AV2628">
            <v>100</v>
          </cell>
          <cell r="AW2628">
            <v>100</v>
          </cell>
          <cell r="AX2628">
            <v>100</v>
          </cell>
          <cell r="AY2628">
            <v>100</v>
          </cell>
          <cell r="AZ2628">
            <v>100</v>
          </cell>
          <cell r="BA2628">
            <v>100</v>
          </cell>
          <cell r="BB2628">
            <v>100</v>
          </cell>
          <cell r="BC2628">
            <v>100</v>
          </cell>
          <cell r="BD2628">
            <v>100</v>
          </cell>
          <cell r="BE2628">
            <v>100</v>
          </cell>
          <cell r="BF2628">
            <v>100</v>
          </cell>
          <cell r="BG2628">
            <v>100</v>
          </cell>
          <cell r="BH2628">
            <v>100</v>
          </cell>
          <cell r="BI2628">
            <v>100</v>
          </cell>
          <cell r="BJ2628">
            <v>100</v>
          </cell>
          <cell r="BK2628">
            <v>100</v>
          </cell>
          <cell r="BL2628">
            <v>100</v>
          </cell>
        </row>
        <row r="2629">
          <cell r="A2629" t="str">
            <v>1.6.14.3</v>
          </cell>
          <cell r="B2629" t="str">
            <v>I372241C07</v>
          </cell>
          <cell r="C2629" t="str">
            <v>Road &amp; Paving Plan 1st</v>
          </cell>
          <cell r="D2629" t="str">
            <v>Completed</v>
          </cell>
          <cell r="E2629">
            <v>0</v>
          </cell>
          <cell r="F2629">
            <v>40695</v>
          </cell>
          <cell r="G2629">
            <v>40863.637499999997</v>
          </cell>
          <cell r="H2629">
            <v>168.63749999999709</v>
          </cell>
          <cell r="I2629">
            <v>20</v>
          </cell>
          <cell r="J2629">
            <v>0</v>
          </cell>
          <cell r="K2629">
            <v>0</v>
          </cell>
          <cell r="L2629">
            <v>0</v>
          </cell>
          <cell r="M2629">
            <v>5.4794520547945202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3.9506228136915622</v>
          </cell>
          <cell r="AI2629">
            <v>16.510252014599747</v>
          </cell>
          <cell r="AJ2629">
            <v>43.452493901150632</v>
          </cell>
          <cell r="AK2629">
            <v>74.020256814868404</v>
          </cell>
          <cell r="AL2629">
            <v>92.316883558113076</v>
          </cell>
          <cell r="AM2629">
            <v>100</v>
          </cell>
          <cell r="AN2629">
            <v>100</v>
          </cell>
          <cell r="AO2629">
            <v>100</v>
          </cell>
          <cell r="AP2629">
            <v>100</v>
          </cell>
          <cell r="AQ2629">
            <v>100</v>
          </cell>
          <cell r="AR2629">
            <v>100</v>
          </cell>
          <cell r="AS2629">
            <v>100</v>
          </cell>
          <cell r="AT2629">
            <v>100</v>
          </cell>
          <cell r="AU2629">
            <v>100</v>
          </cell>
          <cell r="AV2629">
            <v>100</v>
          </cell>
          <cell r="AW2629">
            <v>100</v>
          </cell>
          <cell r="AX2629">
            <v>100</v>
          </cell>
          <cell r="AY2629">
            <v>100</v>
          </cell>
          <cell r="AZ2629">
            <v>100</v>
          </cell>
          <cell r="BA2629">
            <v>100</v>
          </cell>
          <cell r="BB2629">
            <v>100</v>
          </cell>
          <cell r="BC2629">
            <v>100</v>
          </cell>
          <cell r="BD2629">
            <v>100</v>
          </cell>
          <cell r="BE2629">
            <v>100</v>
          </cell>
          <cell r="BF2629">
            <v>100</v>
          </cell>
          <cell r="BG2629">
            <v>100</v>
          </cell>
          <cell r="BH2629">
            <v>100</v>
          </cell>
          <cell r="BI2629">
            <v>100</v>
          </cell>
          <cell r="BJ2629">
            <v>100</v>
          </cell>
          <cell r="BK2629">
            <v>100</v>
          </cell>
          <cell r="BL2629">
            <v>100</v>
          </cell>
        </row>
        <row r="2630">
          <cell r="A2630" t="str">
            <v>1.6.14.4</v>
          </cell>
          <cell r="B2630" t="str">
            <v>I372241C19</v>
          </cell>
          <cell r="C2630" t="str">
            <v>MTO 1ST</v>
          </cell>
          <cell r="D2630" t="str">
            <v>Completed</v>
          </cell>
          <cell r="E2630">
            <v>0</v>
          </cell>
          <cell r="F2630">
            <v>40842.666666666664</v>
          </cell>
          <cell r="G2630">
            <v>40863.666666666664</v>
          </cell>
          <cell r="H2630">
            <v>21</v>
          </cell>
          <cell r="I2630">
            <v>40</v>
          </cell>
          <cell r="J2630">
            <v>0</v>
          </cell>
          <cell r="K2630">
            <v>0</v>
          </cell>
          <cell r="L2630">
            <v>0</v>
          </cell>
          <cell r="M2630">
            <v>10.95890410958904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100</v>
          </cell>
          <cell r="AN2630">
            <v>100</v>
          </cell>
          <cell r="AO2630">
            <v>100</v>
          </cell>
          <cell r="AP2630">
            <v>100</v>
          </cell>
          <cell r="AQ2630">
            <v>100</v>
          </cell>
          <cell r="AR2630">
            <v>100</v>
          </cell>
          <cell r="AS2630">
            <v>100</v>
          </cell>
          <cell r="AT2630">
            <v>100</v>
          </cell>
          <cell r="AU2630">
            <v>100</v>
          </cell>
          <cell r="AV2630">
            <v>100</v>
          </cell>
          <cell r="AW2630">
            <v>100</v>
          </cell>
          <cell r="AX2630">
            <v>100</v>
          </cell>
          <cell r="AY2630">
            <v>100</v>
          </cell>
          <cell r="AZ2630">
            <v>100</v>
          </cell>
          <cell r="BA2630">
            <v>100</v>
          </cell>
          <cell r="BB2630">
            <v>100</v>
          </cell>
          <cell r="BC2630">
            <v>100</v>
          </cell>
          <cell r="BD2630">
            <v>100</v>
          </cell>
          <cell r="BE2630">
            <v>100</v>
          </cell>
          <cell r="BF2630">
            <v>100</v>
          </cell>
          <cell r="BG2630">
            <v>100</v>
          </cell>
          <cell r="BH2630">
            <v>100</v>
          </cell>
          <cell r="BI2630">
            <v>100</v>
          </cell>
          <cell r="BJ2630">
            <v>100</v>
          </cell>
          <cell r="BK2630">
            <v>100</v>
          </cell>
          <cell r="BL2630">
            <v>100</v>
          </cell>
        </row>
        <row r="2631">
          <cell r="A2631" t="str">
            <v>1.6.14.5</v>
          </cell>
          <cell r="B2631" t="str">
            <v>I372241C11</v>
          </cell>
          <cell r="C2631" t="str">
            <v>3D Modeling (U/G) 60</v>
          </cell>
          <cell r="D2631" t="str">
            <v>Completed</v>
          </cell>
          <cell r="E2631">
            <v>0</v>
          </cell>
          <cell r="F2631">
            <v>40647</v>
          </cell>
          <cell r="G2631">
            <v>40678</v>
          </cell>
          <cell r="H2631">
            <v>31</v>
          </cell>
          <cell r="I2631">
            <v>60</v>
          </cell>
          <cell r="J2631">
            <v>0</v>
          </cell>
          <cell r="K2631">
            <v>0</v>
          </cell>
          <cell r="L2631">
            <v>0</v>
          </cell>
          <cell r="M2631">
            <v>16.43835616438356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5.1312591099347049</v>
          </cell>
          <cell r="AG2631">
            <v>100</v>
          </cell>
          <cell r="AH2631">
            <v>100</v>
          </cell>
          <cell r="AI2631">
            <v>100</v>
          </cell>
          <cell r="AJ2631">
            <v>100</v>
          </cell>
          <cell r="AK2631">
            <v>100</v>
          </cell>
          <cell r="AL2631">
            <v>100</v>
          </cell>
          <cell r="AM2631">
            <v>100</v>
          </cell>
          <cell r="AN2631">
            <v>100</v>
          </cell>
          <cell r="AO2631">
            <v>100</v>
          </cell>
          <cell r="AP2631">
            <v>100</v>
          </cell>
          <cell r="AQ2631">
            <v>100</v>
          </cell>
          <cell r="AR2631">
            <v>100</v>
          </cell>
          <cell r="AS2631">
            <v>100</v>
          </cell>
          <cell r="AT2631">
            <v>100</v>
          </cell>
          <cell r="AU2631">
            <v>100</v>
          </cell>
          <cell r="AV2631">
            <v>100</v>
          </cell>
          <cell r="AW2631">
            <v>100</v>
          </cell>
          <cell r="AX2631">
            <v>100</v>
          </cell>
          <cell r="AY2631">
            <v>100</v>
          </cell>
          <cell r="AZ2631">
            <v>100</v>
          </cell>
          <cell r="BA2631">
            <v>100</v>
          </cell>
          <cell r="BB2631">
            <v>100</v>
          </cell>
          <cell r="BC2631">
            <v>100</v>
          </cell>
          <cell r="BD2631">
            <v>100</v>
          </cell>
          <cell r="BE2631">
            <v>100</v>
          </cell>
          <cell r="BF2631">
            <v>100</v>
          </cell>
          <cell r="BG2631">
            <v>100</v>
          </cell>
          <cell r="BH2631">
            <v>100</v>
          </cell>
          <cell r="BI2631">
            <v>100</v>
          </cell>
          <cell r="BJ2631">
            <v>100</v>
          </cell>
          <cell r="BK2631">
            <v>100</v>
          </cell>
          <cell r="BL2631">
            <v>100</v>
          </cell>
        </row>
        <row r="2632">
          <cell r="A2632" t="str">
            <v>1.6.14.6</v>
          </cell>
          <cell r="B2632" t="str">
            <v>I372241C06</v>
          </cell>
          <cell r="C2632" t="str">
            <v>Foundation Location Plan-Final</v>
          </cell>
          <cell r="D2632" t="str">
            <v>Completed</v>
          </cell>
          <cell r="E2632">
            <v>0</v>
          </cell>
          <cell r="F2632">
            <v>40810.333333333336</v>
          </cell>
          <cell r="G2632">
            <v>40814.666666666664</v>
          </cell>
          <cell r="H2632">
            <v>4.3333333333284827</v>
          </cell>
          <cell r="I2632">
            <v>10</v>
          </cell>
          <cell r="J2632">
            <v>0</v>
          </cell>
          <cell r="K2632">
            <v>0</v>
          </cell>
          <cell r="L2632">
            <v>0</v>
          </cell>
          <cell r="M2632">
            <v>2.7397260273972601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100</v>
          </cell>
          <cell r="AM2632">
            <v>100</v>
          </cell>
          <cell r="AN2632">
            <v>100</v>
          </cell>
          <cell r="AO2632">
            <v>100</v>
          </cell>
          <cell r="AP2632">
            <v>100</v>
          </cell>
          <cell r="AQ2632">
            <v>100</v>
          </cell>
          <cell r="AR2632">
            <v>100</v>
          </cell>
          <cell r="AS2632">
            <v>100</v>
          </cell>
          <cell r="AT2632">
            <v>100</v>
          </cell>
          <cell r="AU2632">
            <v>100</v>
          </cell>
          <cell r="AV2632">
            <v>100</v>
          </cell>
          <cell r="AW2632">
            <v>100</v>
          </cell>
          <cell r="AX2632">
            <v>100</v>
          </cell>
          <cell r="AY2632">
            <v>100</v>
          </cell>
          <cell r="AZ2632">
            <v>100</v>
          </cell>
          <cell r="BA2632">
            <v>100</v>
          </cell>
          <cell r="BB2632">
            <v>100</v>
          </cell>
          <cell r="BC2632">
            <v>100</v>
          </cell>
          <cell r="BD2632">
            <v>100</v>
          </cell>
          <cell r="BE2632">
            <v>100</v>
          </cell>
          <cell r="BF2632">
            <v>100</v>
          </cell>
          <cell r="BG2632">
            <v>100</v>
          </cell>
          <cell r="BH2632">
            <v>100</v>
          </cell>
          <cell r="BI2632">
            <v>100</v>
          </cell>
          <cell r="BJ2632">
            <v>100</v>
          </cell>
          <cell r="BK2632">
            <v>100</v>
          </cell>
          <cell r="BL2632">
            <v>100</v>
          </cell>
        </row>
        <row r="2633">
          <cell r="A2633" t="str">
            <v>1.6.14.7</v>
          </cell>
          <cell r="B2633" t="str">
            <v>I372241C16</v>
          </cell>
          <cell r="C2633" t="str">
            <v>3D Modeling (U/G) 90</v>
          </cell>
          <cell r="D2633" t="str">
            <v>Completed</v>
          </cell>
          <cell r="E2633">
            <v>0</v>
          </cell>
          <cell r="F2633">
            <v>40842.666666666664</v>
          </cell>
          <cell r="G2633">
            <v>40863.666666666664</v>
          </cell>
          <cell r="H2633">
            <v>21</v>
          </cell>
          <cell r="I2633">
            <v>40</v>
          </cell>
          <cell r="J2633">
            <v>0</v>
          </cell>
          <cell r="K2633">
            <v>0</v>
          </cell>
          <cell r="L2633">
            <v>0</v>
          </cell>
          <cell r="M2633">
            <v>10.95890410958904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100</v>
          </cell>
          <cell r="AN2633">
            <v>100</v>
          </cell>
          <cell r="AO2633">
            <v>100</v>
          </cell>
          <cell r="AP2633">
            <v>100</v>
          </cell>
          <cell r="AQ2633">
            <v>100</v>
          </cell>
          <cell r="AR2633">
            <v>100</v>
          </cell>
          <cell r="AS2633">
            <v>100</v>
          </cell>
          <cell r="AT2633">
            <v>100</v>
          </cell>
          <cell r="AU2633">
            <v>100</v>
          </cell>
          <cell r="AV2633">
            <v>100</v>
          </cell>
          <cell r="AW2633">
            <v>100</v>
          </cell>
          <cell r="AX2633">
            <v>100</v>
          </cell>
          <cell r="AY2633">
            <v>100</v>
          </cell>
          <cell r="AZ2633">
            <v>100</v>
          </cell>
          <cell r="BA2633">
            <v>100</v>
          </cell>
          <cell r="BB2633">
            <v>100</v>
          </cell>
          <cell r="BC2633">
            <v>100</v>
          </cell>
          <cell r="BD2633">
            <v>100</v>
          </cell>
          <cell r="BE2633">
            <v>100</v>
          </cell>
          <cell r="BF2633">
            <v>100</v>
          </cell>
          <cell r="BG2633">
            <v>100</v>
          </cell>
          <cell r="BH2633">
            <v>100</v>
          </cell>
          <cell r="BI2633">
            <v>100</v>
          </cell>
          <cell r="BJ2633">
            <v>100</v>
          </cell>
          <cell r="BK2633">
            <v>100</v>
          </cell>
          <cell r="BL2633">
            <v>100</v>
          </cell>
        </row>
        <row r="2634">
          <cell r="A2634" t="str">
            <v>1.6.14.8</v>
          </cell>
          <cell r="B2634" t="str">
            <v>I372241C08</v>
          </cell>
          <cell r="C2634" t="str">
            <v>Road &amp; Paving Plan-Final</v>
          </cell>
          <cell r="D2634" t="str">
            <v>Completed</v>
          </cell>
          <cell r="E2634">
            <v>0</v>
          </cell>
          <cell r="F2634">
            <v>40857</v>
          </cell>
          <cell r="G2634">
            <v>40954.545138888891</v>
          </cell>
          <cell r="H2634">
            <v>97.545138888890506</v>
          </cell>
          <cell r="I2634">
            <v>5</v>
          </cell>
          <cell r="J2634">
            <v>0</v>
          </cell>
          <cell r="K2634">
            <v>0</v>
          </cell>
          <cell r="L2634">
            <v>0</v>
          </cell>
          <cell r="M2634">
            <v>1.3698630136986301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3.2947199951531392</v>
          </cell>
          <cell r="AN2634">
            <v>31.351132768363541</v>
          </cell>
          <cell r="AO2634">
            <v>81.922226929213878</v>
          </cell>
          <cell r="AP2634">
            <v>100</v>
          </cell>
          <cell r="AQ2634">
            <v>100</v>
          </cell>
          <cell r="AR2634">
            <v>100</v>
          </cell>
          <cell r="AS2634">
            <v>100</v>
          </cell>
          <cell r="AT2634">
            <v>100</v>
          </cell>
          <cell r="AU2634">
            <v>100</v>
          </cell>
          <cell r="AV2634">
            <v>100</v>
          </cell>
          <cell r="AW2634">
            <v>100</v>
          </cell>
          <cell r="AX2634">
            <v>100</v>
          </cell>
          <cell r="AY2634">
            <v>100</v>
          </cell>
          <cell r="AZ2634">
            <v>100</v>
          </cell>
          <cell r="BA2634">
            <v>100</v>
          </cell>
          <cell r="BB2634">
            <v>100</v>
          </cell>
          <cell r="BC2634">
            <v>100</v>
          </cell>
          <cell r="BD2634">
            <v>100</v>
          </cell>
          <cell r="BE2634">
            <v>100</v>
          </cell>
          <cell r="BF2634">
            <v>100</v>
          </cell>
          <cell r="BG2634">
            <v>100</v>
          </cell>
          <cell r="BH2634">
            <v>100</v>
          </cell>
          <cell r="BI2634">
            <v>100</v>
          </cell>
          <cell r="BJ2634">
            <v>100</v>
          </cell>
          <cell r="BK2634">
            <v>100</v>
          </cell>
          <cell r="BL2634">
            <v>100</v>
          </cell>
        </row>
        <row r="2635">
          <cell r="A2635" t="str">
            <v>1.6.14.9</v>
          </cell>
          <cell r="B2635" t="str">
            <v>I372241C24</v>
          </cell>
          <cell r="C2635" t="str">
            <v>MTO FINAL</v>
          </cell>
          <cell r="D2635" t="str">
            <v>Completed</v>
          </cell>
          <cell r="E2635">
            <v>0</v>
          </cell>
          <cell r="F2635">
            <v>40842.666666666664</v>
          </cell>
          <cell r="G2635">
            <v>40863.666666666664</v>
          </cell>
          <cell r="H2635">
            <v>21</v>
          </cell>
          <cell r="I2635">
            <v>10</v>
          </cell>
          <cell r="J2635">
            <v>0</v>
          </cell>
          <cell r="K2635">
            <v>0</v>
          </cell>
          <cell r="L2635">
            <v>0</v>
          </cell>
          <cell r="M2635">
            <v>2.7397260273972601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0</v>
          </cell>
          <cell r="AN2635">
            <v>100</v>
          </cell>
          <cell r="AO2635">
            <v>100</v>
          </cell>
          <cell r="AP2635">
            <v>100</v>
          </cell>
          <cell r="AQ2635">
            <v>100</v>
          </cell>
          <cell r="AR2635">
            <v>100</v>
          </cell>
          <cell r="AS2635">
            <v>100</v>
          </cell>
          <cell r="AT2635">
            <v>100</v>
          </cell>
          <cell r="AU2635">
            <v>100</v>
          </cell>
          <cell r="AV2635">
            <v>100</v>
          </cell>
          <cell r="AW2635">
            <v>100</v>
          </cell>
          <cell r="AX2635">
            <v>100</v>
          </cell>
          <cell r="AY2635">
            <v>100</v>
          </cell>
          <cell r="AZ2635">
            <v>100</v>
          </cell>
          <cell r="BA2635">
            <v>100</v>
          </cell>
          <cell r="BB2635">
            <v>100</v>
          </cell>
          <cell r="BC2635">
            <v>100</v>
          </cell>
          <cell r="BD2635">
            <v>100</v>
          </cell>
          <cell r="BE2635">
            <v>100</v>
          </cell>
          <cell r="BF2635">
            <v>100</v>
          </cell>
          <cell r="BG2635">
            <v>100</v>
          </cell>
          <cell r="BH2635">
            <v>100</v>
          </cell>
          <cell r="BI2635">
            <v>100</v>
          </cell>
          <cell r="BJ2635">
            <v>100</v>
          </cell>
          <cell r="BK2635">
            <v>100</v>
          </cell>
          <cell r="BL2635">
            <v>100</v>
          </cell>
        </row>
        <row r="2636">
          <cell r="A2636" t="str">
            <v>1.6.14.10</v>
          </cell>
          <cell r="B2636" t="str">
            <v>I372241C34</v>
          </cell>
          <cell r="C2636" t="str">
            <v>U/G Layout-FINAL</v>
          </cell>
          <cell r="D2636" t="str">
            <v>Completed</v>
          </cell>
          <cell r="E2636">
            <v>0</v>
          </cell>
          <cell r="F2636">
            <v>40842.666666666664</v>
          </cell>
          <cell r="G2636">
            <v>40863.666666666664</v>
          </cell>
          <cell r="H2636">
            <v>21</v>
          </cell>
          <cell r="I2636">
            <v>40</v>
          </cell>
          <cell r="J2636">
            <v>0</v>
          </cell>
          <cell r="K2636">
            <v>0</v>
          </cell>
          <cell r="L2636">
            <v>0</v>
          </cell>
          <cell r="M2636">
            <v>10.95890410958904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100</v>
          </cell>
          <cell r="AN2636">
            <v>100</v>
          </cell>
          <cell r="AO2636">
            <v>100</v>
          </cell>
          <cell r="AP2636">
            <v>100</v>
          </cell>
          <cell r="AQ2636">
            <v>100</v>
          </cell>
          <cell r="AR2636">
            <v>100</v>
          </cell>
          <cell r="AS2636">
            <v>100</v>
          </cell>
          <cell r="AT2636">
            <v>100</v>
          </cell>
          <cell r="AU2636">
            <v>100</v>
          </cell>
          <cell r="AV2636">
            <v>100</v>
          </cell>
          <cell r="AW2636">
            <v>100</v>
          </cell>
          <cell r="AX2636">
            <v>100</v>
          </cell>
          <cell r="AY2636">
            <v>100</v>
          </cell>
          <cell r="AZ2636">
            <v>100</v>
          </cell>
          <cell r="BA2636">
            <v>100</v>
          </cell>
          <cell r="BB2636">
            <v>100</v>
          </cell>
          <cell r="BC2636">
            <v>100</v>
          </cell>
          <cell r="BD2636">
            <v>100</v>
          </cell>
          <cell r="BE2636">
            <v>100</v>
          </cell>
          <cell r="BF2636">
            <v>100</v>
          </cell>
          <cell r="BG2636">
            <v>100</v>
          </cell>
          <cell r="BH2636">
            <v>100</v>
          </cell>
          <cell r="BI2636">
            <v>100</v>
          </cell>
          <cell r="BJ2636">
            <v>100</v>
          </cell>
          <cell r="BK2636">
            <v>100</v>
          </cell>
          <cell r="BL2636">
            <v>100</v>
          </cell>
        </row>
        <row r="2637">
          <cell r="A2637" t="str">
            <v>1.6.14.11</v>
          </cell>
          <cell r="B2637" t="str">
            <v>I372241C39</v>
          </cell>
          <cell r="C2637" t="str">
            <v>Manhole/Catch Basin Dimension Schedule-1st</v>
          </cell>
          <cell r="D2637" t="str">
            <v>Completed</v>
          </cell>
          <cell r="E2637">
            <v>0</v>
          </cell>
          <cell r="F2637">
            <v>40842.666666666664</v>
          </cell>
          <cell r="G2637">
            <v>40863.666666666664</v>
          </cell>
          <cell r="H2637">
            <v>21</v>
          </cell>
          <cell r="I2637">
            <v>20</v>
          </cell>
          <cell r="J2637">
            <v>0</v>
          </cell>
          <cell r="K2637">
            <v>0</v>
          </cell>
          <cell r="L2637">
            <v>0</v>
          </cell>
          <cell r="M2637">
            <v>5.4794520547945202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100</v>
          </cell>
          <cell r="AN2637">
            <v>100</v>
          </cell>
          <cell r="AO2637">
            <v>100</v>
          </cell>
          <cell r="AP2637">
            <v>100</v>
          </cell>
          <cell r="AQ2637">
            <v>100</v>
          </cell>
          <cell r="AR2637">
            <v>100</v>
          </cell>
          <cell r="AS2637">
            <v>100</v>
          </cell>
          <cell r="AT2637">
            <v>100</v>
          </cell>
          <cell r="AU2637">
            <v>100</v>
          </cell>
          <cell r="AV2637">
            <v>100</v>
          </cell>
          <cell r="AW2637">
            <v>100</v>
          </cell>
          <cell r="AX2637">
            <v>100</v>
          </cell>
          <cell r="AY2637">
            <v>100</v>
          </cell>
          <cell r="AZ2637">
            <v>100</v>
          </cell>
          <cell r="BA2637">
            <v>100</v>
          </cell>
          <cell r="BB2637">
            <v>100</v>
          </cell>
          <cell r="BC2637">
            <v>100</v>
          </cell>
          <cell r="BD2637">
            <v>100</v>
          </cell>
          <cell r="BE2637">
            <v>100</v>
          </cell>
          <cell r="BF2637">
            <v>100</v>
          </cell>
          <cell r="BG2637">
            <v>100</v>
          </cell>
          <cell r="BH2637">
            <v>100</v>
          </cell>
          <cell r="BI2637">
            <v>100</v>
          </cell>
          <cell r="BJ2637">
            <v>100</v>
          </cell>
          <cell r="BK2637">
            <v>100</v>
          </cell>
          <cell r="BL2637">
            <v>100</v>
          </cell>
        </row>
        <row r="2638">
          <cell r="A2638" t="str">
            <v>1.6.14.12</v>
          </cell>
          <cell r="B2638" t="str">
            <v>I372241C44</v>
          </cell>
          <cell r="C2638" t="str">
            <v>Manhole/Catch Basin Dimension Schedule-Final</v>
          </cell>
          <cell r="D2638" t="str">
            <v>Completed</v>
          </cell>
          <cell r="E2638">
            <v>0</v>
          </cell>
          <cell r="F2638">
            <v>40842.666666666664</v>
          </cell>
          <cell r="G2638">
            <v>40863.666666666664</v>
          </cell>
          <cell r="H2638">
            <v>21</v>
          </cell>
          <cell r="I2638">
            <v>10</v>
          </cell>
          <cell r="J2638">
            <v>0</v>
          </cell>
          <cell r="K2638">
            <v>0</v>
          </cell>
          <cell r="L2638">
            <v>0</v>
          </cell>
          <cell r="M2638">
            <v>2.7397260273972601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100</v>
          </cell>
          <cell r="AN2638">
            <v>100</v>
          </cell>
          <cell r="AO2638">
            <v>100</v>
          </cell>
          <cell r="AP2638">
            <v>100</v>
          </cell>
          <cell r="AQ2638">
            <v>100</v>
          </cell>
          <cell r="AR2638">
            <v>100</v>
          </cell>
          <cell r="AS2638">
            <v>100</v>
          </cell>
          <cell r="AT2638">
            <v>100</v>
          </cell>
          <cell r="AU2638">
            <v>100</v>
          </cell>
          <cell r="AV2638">
            <v>100</v>
          </cell>
          <cell r="AW2638">
            <v>100</v>
          </cell>
          <cell r="AX2638">
            <v>100</v>
          </cell>
          <cell r="AY2638">
            <v>100</v>
          </cell>
          <cell r="AZ2638">
            <v>100</v>
          </cell>
          <cell r="BA2638">
            <v>100</v>
          </cell>
          <cell r="BB2638">
            <v>100</v>
          </cell>
          <cell r="BC2638">
            <v>100</v>
          </cell>
          <cell r="BD2638">
            <v>100</v>
          </cell>
          <cell r="BE2638">
            <v>100</v>
          </cell>
          <cell r="BF2638">
            <v>100</v>
          </cell>
          <cell r="BG2638">
            <v>100</v>
          </cell>
          <cell r="BH2638">
            <v>100</v>
          </cell>
          <cell r="BI2638">
            <v>100</v>
          </cell>
          <cell r="BJ2638">
            <v>100</v>
          </cell>
          <cell r="BK2638">
            <v>100</v>
          </cell>
          <cell r="BL2638">
            <v>100</v>
          </cell>
        </row>
        <row r="2639">
          <cell r="A2639" t="str">
            <v>1.6.14.13</v>
          </cell>
          <cell r="B2639" t="str">
            <v>I372241C49</v>
          </cell>
          <cell r="C2639" t="str">
            <v>Manhole/Catch Basin Barbending Schedule-1st</v>
          </cell>
          <cell r="D2639" t="str">
            <v>Completed</v>
          </cell>
          <cell r="E2639">
            <v>0</v>
          </cell>
          <cell r="F2639">
            <v>40842.666666666664</v>
          </cell>
          <cell r="G2639">
            <v>40863.666666666664</v>
          </cell>
          <cell r="H2639">
            <v>21</v>
          </cell>
          <cell r="I2639">
            <v>20</v>
          </cell>
          <cell r="J2639">
            <v>0</v>
          </cell>
          <cell r="K2639">
            <v>0</v>
          </cell>
          <cell r="L2639">
            <v>0</v>
          </cell>
          <cell r="M2639">
            <v>5.4794520547945202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0</v>
          </cell>
          <cell r="AN2639">
            <v>100</v>
          </cell>
          <cell r="AO2639">
            <v>100</v>
          </cell>
          <cell r="AP2639">
            <v>100</v>
          </cell>
          <cell r="AQ2639">
            <v>100</v>
          </cell>
          <cell r="AR2639">
            <v>100</v>
          </cell>
          <cell r="AS2639">
            <v>100</v>
          </cell>
          <cell r="AT2639">
            <v>100</v>
          </cell>
          <cell r="AU2639">
            <v>100</v>
          </cell>
          <cell r="AV2639">
            <v>100</v>
          </cell>
          <cell r="AW2639">
            <v>100</v>
          </cell>
          <cell r="AX2639">
            <v>100</v>
          </cell>
          <cell r="AY2639">
            <v>100</v>
          </cell>
          <cell r="AZ2639">
            <v>100</v>
          </cell>
          <cell r="BA2639">
            <v>100</v>
          </cell>
          <cell r="BB2639">
            <v>100</v>
          </cell>
          <cell r="BC2639">
            <v>100</v>
          </cell>
          <cell r="BD2639">
            <v>100</v>
          </cell>
          <cell r="BE2639">
            <v>100</v>
          </cell>
          <cell r="BF2639">
            <v>100</v>
          </cell>
          <cell r="BG2639">
            <v>100</v>
          </cell>
          <cell r="BH2639">
            <v>100</v>
          </cell>
          <cell r="BI2639">
            <v>100</v>
          </cell>
          <cell r="BJ2639">
            <v>100</v>
          </cell>
          <cell r="BK2639">
            <v>100</v>
          </cell>
          <cell r="BL2639">
            <v>100</v>
          </cell>
        </row>
        <row r="2640">
          <cell r="A2640" t="str">
            <v>1.6.14.14</v>
          </cell>
          <cell r="B2640" t="str">
            <v>I372241C54</v>
          </cell>
          <cell r="C2640" t="str">
            <v>Manhole/Catch Basin Barbending Schedule-Final</v>
          </cell>
          <cell r="D2640" t="str">
            <v>Completed</v>
          </cell>
          <cell r="E2640">
            <v>0</v>
          </cell>
          <cell r="F2640">
            <v>40842.666666666664</v>
          </cell>
          <cell r="G2640">
            <v>40863.666666666664</v>
          </cell>
          <cell r="H2640">
            <v>21</v>
          </cell>
          <cell r="I2640">
            <v>10</v>
          </cell>
          <cell r="J2640">
            <v>0</v>
          </cell>
          <cell r="K2640">
            <v>0</v>
          </cell>
          <cell r="L2640">
            <v>0</v>
          </cell>
          <cell r="M2640">
            <v>2.7397260273972601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100</v>
          </cell>
          <cell r="AN2640">
            <v>100</v>
          </cell>
          <cell r="AO2640">
            <v>100</v>
          </cell>
          <cell r="AP2640">
            <v>100</v>
          </cell>
          <cell r="AQ2640">
            <v>100</v>
          </cell>
          <cell r="AR2640">
            <v>100</v>
          </cell>
          <cell r="AS2640">
            <v>100</v>
          </cell>
          <cell r="AT2640">
            <v>100</v>
          </cell>
          <cell r="AU2640">
            <v>100</v>
          </cell>
          <cell r="AV2640">
            <v>100</v>
          </cell>
          <cell r="AW2640">
            <v>100</v>
          </cell>
          <cell r="AX2640">
            <v>100</v>
          </cell>
          <cell r="AY2640">
            <v>100</v>
          </cell>
          <cell r="AZ2640">
            <v>100</v>
          </cell>
          <cell r="BA2640">
            <v>100</v>
          </cell>
          <cell r="BB2640">
            <v>100</v>
          </cell>
          <cell r="BC2640">
            <v>100</v>
          </cell>
          <cell r="BD2640">
            <v>100</v>
          </cell>
          <cell r="BE2640">
            <v>100</v>
          </cell>
          <cell r="BF2640">
            <v>100</v>
          </cell>
          <cell r="BG2640">
            <v>100</v>
          </cell>
          <cell r="BH2640">
            <v>100</v>
          </cell>
          <cell r="BI2640">
            <v>100</v>
          </cell>
          <cell r="BJ2640">
            <v>100</v>
          </cell>
          <cell r="BK2640">
            <v>100</v>
          </cell>
          <cell r="BL2640">
            <v>100</v>
          </cell>
        </row>
        <row r="2641">
          <cell r="A2641" t="str">
            <v>1.6.14.15</v>
          </cell>
          <cell r="B2641" t="str">
            <v>I372241C59</v>
          </cell>
          <cell r="C2641" t="str">
            <v>Overall Ditch Plan-1st</v>
          </cell>
          <cell r="D2641" t="str">
            <v>Completed</v>
          </cell>
          <cell r="E2641">
            <v>0</v>
          </cell>
          <cell r="F2641">
            <v>40842.666666666664</v>
          </cell>
          <cell r="G2641">
            <v>40863.666666666664</v>
          </cell>
          <cell r="H2641">
            <v>21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100</v>
          </cell>
          <cell r="AN2641">
            <v>100</v>
          </cell>
          <cell r="AO2641">
            <v>100</v>
          </cell>
          <cell r="AP2641">
            <v>100</v>
          </cell>
          <cell r="AQ2641">
            <v>100</v>
          </cell>
          <cell r="AR2641">
            <v>100</v>
          </cell>
          <cell r="AS2641">
            <v>100</v>
          </cell>
          <cell r="AT2641">
            <v>100</v>
          </cell>
          <cell r="AU2641">
            <v>100</v>
          </cell>
          <cell r="AV2641">
            <v>100</v>
          </cell>
          <cell r="AW2641">
            <v>100</v>
          </cell>
          <cell r="AX2641">
            <v>100</v>
          </cell>
          <cell r="AY2641">
            <v>100</v>
          </cell>
          <cell r="AZ2641">
            <v>100</v>
          </cell>
          <cell r="BA2641">
            <v>100</v>
          </cell>
          <cell r="BB2641">
            <v>100</v>
          </cell>
          <cell r="BC2641">
            <v>100</v>
          </cell>
          <cell r="BD2641">
            <v>100</v>
          </cell>
          <cell r="BE2641">
            <v>100</v>
          </cell>
          <cell r="BF2641">
            <v>100</v>
          </cell>
          <cell r="BG2641">
            <v>100</v>
          </cell>
          <cell r="BH2641">
            <v>100</v>
          </cell>
          <cell r="BI2641">
            <v>100</v>
          </cell>
          <cell r="BJ2641">
            <v>100</v>
          </cell>
          <cell r="BK2641">
            <v>100</v>
          </cell>
          <cell r="BL2641">
            <v>100</v>
          </cell>
        </row>
        <row r="2642">
          <cell r="A2642" t="str">
            <v>1.6.14.16</v>
          </cell>
          <cell r="B2642" t="str">
            <v>I372241C64</v>
          </cell>
          <cell r="C2642" t="str">
            <v>Overall Ditch Plan-Final</v>
          </cell>
          <cell r="D2642" t="str">
            <v>Completed</v>
          </cell>
          <cell r="E2642">
            <v>0</v>
          </cell>
          <cell r="F2642">
            <v>40842.666666666664</v>
          </cell>
          <cell r="G2642">
            <v>40863.666666666664</v>
          </cell>
          <cell r="H2642">
            <v>21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100</v>
          </cell>
          <cell r="AN2642">
            <v>100</v>
          </cell>
          <cell r="AO2642">
            <v>100</v>
          </cell>
          <cell r="AP2642">
            <v>100</v>
          </cell>
          <cell r="AQ2642">
            <v>100</v>
          </cell>
          <cell r="AR2642">
            <v>100</v>
          </cell>
          <cell r="AS2642">
            <v>100</v>
          </cell>
          <cell r="AT2642">
            <v>100</v>
          </cell>
          <cell r="AU2642">
            <v>100</v>
          </cell>
          <cell r="AV2642">
            <v>100</v>
          </cell>
          <cell r="AW2642">
            <v>100</v>
          </cell>
          <cell r="AX2642">
            <v>100</v>
          </cell>
          <cell r="AY2642">
            <v>100</v>
          </cell>
          <cell r="AZ2642">
            <v>100</v>
          </cell>
          <cell r="BA2642">
            <v>100</v>
          </cell>
          <cell r="BB2642">
            <v>100</v>
          </cell>
          <cell r="BC2642">
            <v>100</v>
          </cell>
          <cell r="BD2642">
            <v>100</v>
          </cell>
          <cell r="BE2642">
            <v>100</v>
          </cell>
          <cell r="BF2642">
            <v>100</v>
          </cell>
          <cell r="BG2642">
            <v>100</v>
          </cell>
          <cell r="BH2642">
            <v>100</v>
          </cell>
          <cell r="BI2642">
            <v>100</v>
          </cell>
          <cell r="BJ2642">
            <v>100</v>
          </cell>
          <cell r="BK2642">
            <v>100</v>
          </cell>
          <cell r="BL2642">
            <v>100</v>
          </cell>
        </row>
        <row r="2643">
          <cell r="A2643" t="str">
            <v>1.6.14.17</v>
          </cell>
          <cell r="B2643" t="str">
            <v>I372241C69</v>
          </cell>
          <cell r="C2643" t="str">
            <v>Grading &amp; Drainage Plan-1st</v>
          </cell>
          <cell r="D2643" t="str">
            <v>Completed</v>
          </cell>
          <cell r="E2643">
            <v>0</v>
          </cell>
          <cell r="F2643">
            <v>40842.666666666664</v>
          </cell>
          <cell r="G2643">
            <v>40863.666666666664</v>
          </cell>
          <cell r="H2643">
            <v>21</v>
          </cell>
          <cell r="I2643">
            <v>40</v>
          </cell>
          <cell r="J2643">
            <v>0</v>
          </cell>
          <cell r="K2643">
            <v>0</v>
          </cell>
          <cell r="L2643">
            <v>0</v>
          </cell>
          <cell r="M2643">
            <v>10.95890410958904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100</v>
          </cell>
          <cell r="AN2643">
            <v>100</v>
          </cell>
          <cell r="AO2643">
            <v>100</v>
          </cell>
          <cell r="AP2643">
            <v>100</v>
          </cell>
          <cell r="AQ2643">
            <v>100</v>
          </cell>
          <cell r="AR2643">
            <v>100</v>
          </cell>
          <cell r="AS2643">
            <v>100</v>
          </cell>
          <cell r="AT2643">
            <v>100</v>
          </cell>
          <cell r="AU2643">
            <v>100</v>
          </cell>
          <cell r="AV2643">
            <v>100</v>
          </cell>
          <cell r="AW2643">
            <v>100</v>
          </cell>
          <cell r="AX2643">
            <v>100</v>
          </cell>
          <cell r="AY2643">
            <v>100</v>
          </cell>
          <cell r="AZ2643">
            <v>100</v>
          </cell>
          <cell r="BA2643">
            <v>100</v>
          </cell>
          <cell r="BB2643">
            <v>100</v>
          </cell>
          <cell r="BC2643">
            <v>100</v>
          </cell>
          <cell r="BD2643">
            <v>100</v>
          </cell>
          <cell r="BE2643">
            <v>100</v>
          </cell>
          <cell r="BF2643">
            <v>100</v>
          </cell>
          <cell r="BG2643">
            <v>100</v>
          </cell>
          <cell r="BH2643">
            <v>100</v>
          </cell>
          <cell r="BI2643">
            <v>100</v>
          </cell>
          <cell r="BJ2643">
            <v>100</v>
          </cell>
          <cell r="BK2643">
            <v>100</v>
          </cell>
          <cell r="BL2643">
            <v>100</v>
          </cell>
        </row>
        <row r="2644">
          <cell r="A2644" t="str">
            <v>1.6.14.18</v>
          </cell>
          <cell r="B2644" t="str">
            <v>I372241C74</v>
          </cell>
          <cell r="C2644" t="str">
            <v>Grading &amp; Drainage Plan-Final</v>
          </cell>
          <cell r="D2644" t="str">
            <v>Completed</v>
          </cell>
          <cell r="E2644">
            <v>0</v>
          </cell>
          <cell r="F2644">
            <v>40842.666666666664</v>
          </cell>
          <cell r="G2644">
            <v>40863.666666666664</v>
          </cell>
          <cell r="H2644">
            <v>21</v>
          </cell>
          <cell r="I2644">
            <v>10</v>
          </cell>
          <cell r="J2644">
            <v>0</v>
          </cell>
          <cell r="K2644">
            <v>0</v>
          </cell>
          <cell r="L2644">
            <v>0</v>
          </cell>
          <cell r="M2644">
            <v>2.7397260273972601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100</v>
          </cell>
          <cell r="AN2644">
            <v>100</v>
          </cell>
          <cell r="AO2644">
            <v>100</v>
          </cell>
          <cell r="AP2644">
            <v>100</v>
          </cell>
          <cell r="AQ2644">
            <v>100</v>
          </cell>
          <cell r="AR2644">
            <v>100</v>
          </cell>
          <cell r="AS2644">
            <v>100</v>
          </cell>
          <cell r="AT2644">
            <v>100</v>
          </cell>
          <cell r="AU2644">
            <v>100</v>
          </cell>
          <cell r="AV2644">
            <v>100</v>
          </cell>
          <cell r="AW2644">
            <v>100</v>
          </cell>
          <cell r="AX2644">
            <v>100</v>
          </cell>
          <cell r="AY2644">
            <v>100</v>
          </cell>
          <cell r="AZ2644">
            <v>100</v>
          </cell>
          <cell r="BA2644">
            <v>100</v>
          </cell>
          <cell r="BB2644">
            <v>100</v>
          </cell>
          <cell r="BC2644">
            <v>100</v>
          </cell>
          <cell r="BD2644">
            <v>100</v>
          </cell>
          <cell r="BE2644">
            <v>100</v>
          </cell>
          <cell r="BF2644">
            <v>100</v>
          </cell>
          <cell r="BG2644">
            <v>100</v>
          </cell>
          <cell r="BH2644">
            <v>100</v>
          </cell>
          <cell r="BI2644">
            <v>100</v>
          </cell>
          <cell r="BJ2644">
            <v>100</v>
          </cell>
          <cell r="BK2644">
            <v>100</v>
          </cell>
          <cell r="BL2644">
            <v>100</v>
          </cell>
        </row>
        <row r="2645">
          <cell r="A2645" t="str">
            <v>1.6.14.19</v>
          </cell>
          <cell r="B2645" t="str">
            <v>I372241C79</v>
          </cell>
          <cell r="C2645" t="str">
            <v>Fence Details-1st</v>
          </cell>
          <cell r="D2645" t="str">
            <v>Completed</v>
          </cell>
          <cell r="E2645">
            <v>0</v>
          </cell>
          <cell r="F2645">
            <v>40842.666666666664</v>
          </cell>
          <cell r="G2645">
            <v>40863.666666666664</v>
          </cell>
          <cell r="H2645">
            <v>21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100</v>
          </cell>
          <cell r="AN2645">
            <v>100</v>
          </cell>
          <cell r="AO2645">
            <v>100</v>
          </cell>
          <cell r="AP2645">
            <v>100</v>
          </cell>
          <cell r="AQ2645">
            <v>100</v>
          </cell>
          <cell r="AR2645">
            <v>100</v>
          </cell>
          <cell r="AS2645">
            <v>100</v>
          </cell>
          <cell r="AT2645">
            <v>100</v>
          </cell>
          <cell r="AU2645">
            <v>100</v>
          </cell>
          <cell r="AV2645">
            <v>100</v>
          </cell>
          <cell r="AW2645">
            <v>100</v>
          </cell>
          <cell r="AX2645">
            <v>100</v>
          </cell>
          <cell r="AY2645">
            <v>100</v>
          </cell>
          <cell r="AZ2645">
            <v>100</v>
          </cell>
          <cell r="BA2645">
            <v>100</v>
          </cell>
          <cell r="BB2645">
            <v>100</v>
          </cell>
          <cell r="BC2645">
            <v>100</v>
          </cell>
          <cell r="BD2645">
            <v>100</v>
          </cell>
          <cell r="BE2645">
            <v>100</v>
          </cell>
          <cell r="BF2645">
            <v>100</v>
          </cell>
          <cell r="BG2645">
            <v>100</v>
          </cell>
          <cell r="BH2645">
            <v>100</v>
          </cell>
          <cell r="BI2645">
            <v>100</v>
          </cell>
          <cell r="BJ2645">
            <v>100</v>
          </cell>
          <cell r="BK2645">
            <v>100</v>
          </cell>
          <cell r="BL2645">
            <v>100</v>
          </cell>
        </row>
        <row r="2646">
          <cell r="A2646" t="str">
            <v>1.6.14.20</v>
          </cell>
          <cell r="B2646" t="str">
            <v>I372241C84</v>
          </cell>
          <cell r="C2646" t="str">
            <v>Fence Details-Final</v>
          </cell>
          <cell r="D2646" t="str">
            <v>Completed</v>
          </cell>
          <cell r="E2646">
            <v>0</v>
          </cell>
          <cell r="F2646">
            <v>40842.666666666664</v>
          </cell>
          <cell r="G2646">
            <v>40863.666666666664</v>
          </cell>
          <cell r="H2646">
            <v>21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100</v>
          </cell>
          <cell r="AN2646">
            <v>100</v>
          </cell>
          <cell r="AO2646">
            <v>100</v>
          </cell>
          <cell r="AP2646">
            <v>100</v>
          </cell>
          <cell r="AQ2646">
            <v>100</v>
          </cell>
          <cell r="AR2646">
            <v>100</v>
          </cell>
          <cell r="AS2646">
            <v>100</v>
          </cell>
          <cell r="AT2646">
            <v>100</v>
          </cell>
          <cell r="AU2646">
            <v>100</v>
          </cell>
          <cell r="AV2646">
            <v>100</v>
          </cell>
          <cell r="AW2646">
            <v>100</v>
          </cell>
          <cell r="AX2646">
            <v>100</v>
          </cell>
          <cell r="AY2646">
            <v>100</v>
          </cell>
          <cell r="AZ2646">
            <v>100</v>
          </cell>
          <cell r="BA2646">
            <v>100</v>
          </cell>
          <cell r="BB2646">
            <v>100</v>
          </cell>
          <cell r="BC2646">
            <v>100</v>
          </cell>
          <cell r="BD2646">
            <v>100</v>
          </cell>
          <cell r="BE2646">
            <v>100</v>
          </cell>
          <cell r="BF2646">
            <v>100</v>
          </cell>
          <cell r="BG2646">
            <v>100</v>
          </cell>
          <cell r="BH2646">
            <v>100</v>
          </cell>
          <cell r="BI2646">
            <v>100</v>
          </cell>
          <cell r="BJ2646">
            <v>100</v>
          </cell>
          <cell r="BK2646">
            <v>100</v>
          </cell>
          <cell r="BL2646">
            <v>100</v>
          </cell>
        </row>
        <row r="2647">
          <cell r="A2647" t="str">
            <v>1.6.14.21</v>
          </cell>
          <cell r="B2647" t="str">
            <v>I372241C89</v>
          </cell>
          <cell r="C2647" t="str">
            <v>Cable Trench-1st</v>
          </cell>
          <cell r="D2647" t="str">
            <v>Completed</v>
          </cell>
          <cell r="E2647">
            <v>0</v>
          </cell>
          <cell r="F2647">
            <v>40842.666666666664</v>
          </cell>
          <cell r="G2647">
            <v>40863.666666666664</v>
          </cell>
          <cell r="H2647">
            <v>21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100</v>
          </cell>
          <cell r="AN2647">
            <v>100</v>
          </cell>
          <cell r="AO2647">
            <v>100</v>
          </cell>
          <cell r="AP2647">
            <v>100</v>
          </cell>
          <cell r="AQ2647">
            <v>100</v>
          </cell>
          <cell r="AR2647">
            <v>100</v>
          </cell>
          <cell r="AS2647">
            <v>100</v>
          </cell>
          <cell r="AT2647">
            <v>100</v>
          </cell>
          <cell r="AU2647">
            <v>100</v>
          </cell>
          <cell r="AV2647">
            <v>100</v>
          </cell>
          <cell r="AW2647">
            <v>100</v>
          </cell>
          <cell r="AX2647">
            <v>100</v>
          </cell>
          <cell r="AY2647">
            <v>100</v>
          </cell>
          <cell r="AZ2647">
            <v>100</v>
          </cell>
          <cell r="BA2647">
            <v>100</v>
          </cell>
          <cell r="BB2647">
            <v>100</v>
          </cell>
          <cell r="BC2647">
            <v>100</v>
          </cell>
          <cell r="BD2647">
            <v>100</v>
          </cell>
          <cell r="BE2647">
            <v>100</v>
          </cell>
          <cell r="BF2647">
            <v>100</v>
          </cell>
          <cell r="BG2647">
            <v>100</v>
          </cell>
          <cell r="BH2647">
            <v>100</v>
          </cell>
          <cell r="BI2647">
            <v>100</v>
          </cell>
          <cell r="BJ2647">
            <v>100</v>
          </cell>
          <cell r="BK2647">
            <v>100</v>
          </cell>
          <cell r="BL2647">
            <v>100</v>
          </cell>
        </row>
        <row r="2648">
          <cell r="A2648" t="str">
            <v>1.6.14.22</v>
          </cell>
          <cell r="B2648" t="str">
            <v>I372241C94</v>
          </cell>
          <cell r="C2648" t="str">
            <v>Cable Trench-Final</v>
          </cell>
          <cell r="D2648" t="str">
            <v>Completed</v>
          </cell>
          <cell r="E2648">
            <v>0</v>
          </cell>
          <cell r="F2648">
            <v>40842.666666666664</v>
          </cell>
          <cell r="G2648">
            <v>40863.666666666664</v>
          </cell>
          <cell r="H2648">
            <v>21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100</v>
          </cell>
          <cell r="AN2648">
            <v>100</v>
          </cell>
          <cell r="AO2648">
            <v>100</v>
          </cell>
          <cell r="AP2648">
            <v>100</v>
          </cell>
          <cell r="AQ2648">
            <v>100</v>
          </cell>
          <cell r="AR2648">
            <v>100</v>
          </cell>
          <cell r="AS2648">
            <v>100</v>
          </cell>
          <cell r="AT2648">
            <v>100</v>
          </cell>
          <cell r="AU2648">
            <v>100</v>
          </cell>
          <cell r="AV2648">
            <v>100</v>
          </cell>
          <cell r="AW2648">
            <v>100</v>
          </cell>
          <cell r="AX2648">
            <v>100</v>
          </cell>
          <cell r="AY2648">
            <v>100</v>
          </cell>
          <cell r="AZ2648">
            <v>100</v>
          </cell>
          <cell r="BA2648">
            <v>100</v>
          </cell>
          <cell r="BB2648">
            <v>100</v>
          </cell>
          <cell r="BC2648">
            <v>100</v>
          </cell>
          <cell r="BD2648">
            <v>100</v>
          </cell>
          <cell r="BE2648">
            <v>100</v>
          </cell>
          <cell r="BF2648">
            <v>100</v>
          </cell>
          <cell r="BG2648">
            <v>100</v>
          </cell>
          <cell r="BH2648">
            <v>100</v>
          </cell>
          <cell r="BI2648">
            <v>100</v>
          </cell>
          <cell r="BJ2648">
            <v>100</v>
          </cell>
          <cell r="BK2648">
            <v>100</v>
          </cell>
          <cell r="BL2648">
            <v>100</v>
          </cell>
        </row>
        <row r="2649">
          <cell r="A2649" t="str">
            <v>1.6.15</v>
          </cell>
          <cell r="B2649" t="str">
            <v>UNIT 142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365</v>
          </cell>
          <cell r="J2649">
            <v>0</v>
          </cell>
          <cell r="K2649">
            <v>0</v>
          </cell>
          <cell r="L2649">
            <v>0.44142902063227146</v>
          </cell>
          <cell r="M2649">
            <v>0</v>
          </cell>
          <cell r="N2649">
            <v>0</v>
          </cell>
          <cell r="O2649">
            <v>2649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22.134280702120087</v>
          </cell>
          <cell r="AI2649">
            <v>22.822479562443824</v>
          </cell>
          <cell r="AJ2649">
            <v>24.298766789104143</v>
          </cell>
          <cell r="AK2649">
            <v>28.710736249852634</v>
          </cell>
          <cell r="AL2649">
            <v>39.297897608331247</v>
          </cell>
          <cell r="AM2649">
            <v>95.88398744193762</v>
          </cell>
          <cell r="AN2649">
            <v>97.363627614604624</v>
          </cell>
          <cell r="AO2649">
            <v>98.262469726341521</v>
          </cell>
          <cell r="AP2649">
            <v>100.00000000000001</v>
          </cell>
          <cell r="AQ2649">
            <v>100.00000000000001</v>
          </cell>
          <cell r="AR2649">
            <v>100.00000000000001</v>
          </cell>
          <cell r="AS2649">
            <v>100.00000000000001</v>
          </cell>
          <cell r="AT2649">
            <v>100.00000000000001</v>
          </cell>
          <cell r="AU2649">
            <v>100.00000000000001</v>
          </cell>
          <cell r="AV2649">
            <v>100.00000000000001</v>
          </cell>
          <cell r="AW2649">
            <v>100.00000000000001</v>
          </cell>
          <cell r="AX2649">
            <v>100.00000000000001</v>
          </cell>
          <cell r="AY2649">
            <v>100.00000000000001</v>
          </cell>
          <cell r="AZ2649">
            <v>100.00000000000001</v>
          </cell>
          <cell r="BA2649">
            <v>100.00000000000001</v>
          </cell>
          <cell r="BB2649">
            <v>100.00000000000001</v>
          </cell>
          <cell r="BC2649">
            <v>100.00000000000001</v>
          </cell>
          <cell r="BD2649">
            <v>100.00000000000001</v>
          </cell>
          <cell r="BE2649">
            <v>100.00000000000001</v>
          </cell>
          <cell r="BF2649">
            <v>100.00000000000001</v>
          </cell>
          <cell r="BG2649">
            <v>100.00000000000001</v>
          </cell>
          <cell r="BH2649">
            <v>100.00000000000001</v>
          </cell>
          <cell r="BI2649">
            <v>100.00000000000001</v>
          </cell>
          <cell r="BJ2649">
            <v>100.00000000000001</v>
          </cell>
          <cell r="BK2649">
            <v>100.00000000000001</v>
          </cell>
          <cell r="BL2649">
            <v>100.00000000000001</v>
          </cell>
        </row>
        <row r="2650">
          <cell r="A2650" t="str">
            <v>1.6.15.1</v>
          </cell>
          <cell r="B2650" t="str">
            <v>I372242C05</v>
          </cell>
          <cell r="C2650" t="str">
            <v>Foundation Location Plan</v>
          </cell>
          <cell r="D2650" t="str">
            <v>Completed</v>
          </cell>
          <cell r="E2650">
            <v>0</v>
          </cell>
          <cell r="F2650">
            <v>40691.333333333336</v>
          </cell>
          <cell r="G2650">
            <v>40695.666666666664</v>
          </cell>
          <cell r="H2650">
            <v>4.3333333333284827</v>
          </cell>
          <cell r="I2650">
            <v>20</v>
          </cell>
          <cell r="J2650">
            <v>0</v>
          </cell>
          <cell r="K2650">
            <v>0</v>
          </cell>
          <cell r="L2650">
            <v>0</v>
          </cell>
          <cell r="M2650">
            <v>5.4794520547945202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100</v>
          </cell>
          <cell r="AI2650">
            <v>100</v>
          </cell>
          <cell r="AJ2650">
            <v>100</v>
          </cell>
          <cell r="AK2650">
            <v>100</v>
          </cell>
          <cell r="AL2650">
            <v>100</v>
          </cell>
          <cell r="AM2650">
            <v>100</v>
          </cell>
          <cell r="AN2650">
            <v>100</v>
          </cell>
          <cell r="AO2650">
            <v>100</v>
          </cell>
          <cell r="AP2650">
            <v>100</v>
          </cell>
          <cell r="AQ2650">
            <v>100</v>
          </cell>
          <cell r="AR2650">
            <v>100</v>
          </cell>
          <cell r="AS2650">
            <v>100</v>
          </cell>
          <cell r="AT2650">
            <v>100</v>
          </cell>
          <cell r="AU2650">
            <v>100</v>
          </cell>
          <cell r="AV2650">
            <v>100</v>
          </cell>
          <cell r="AW2650">
            <v>100</v>
          </cell>
          <cell r="AX2650">
            <v>100</v>
          </cell>
          <cell r="AY2650">
            <v>100</v>
          </cell>
          <cell r="AZ2650">
            <v>100</v>
          </cell>
          <cell r="BA2650">
            <v>100</v>
          </cell>
          <cell r="BB2650">
            <v>100</v>
          </cell>
          <cell r="BC2650">
            <v>100</v>
          </cell>
          <cell r="BD2650">
            <v>100</v>
          </cell>
          <cell r="BE2650">
            <v>100</v>
          </cell>
          <cell r="BF2650">
            <v>100</v>
          </cell>
          <cell r="BG2650">
            <v>100</v>
          </cell>
          <cell r="BH2650">
            <v>100</v>
          </cell>
          <cell r="BI2650">
            <v>100</v>
          </cell>
          <cell r="BJ2650">
            <v>100</v>
          </cell>
          <cell r="BK2650">
            <v>100</v>
          </cell>
          <cell r="BL2650">
            <v>100</v>
          </cell>
        </row>
        <row r="2651">
          <cell r="A2651" t="str">
            <v>1.6.15.2</v>
          </cell>
          <cell r="B2651" t="str">
            <v>I372242C29</v>
          </cell>
          <cell r="C2651" t="str">
            <v>U/G Layout-1st</v>
          </cell>
          <cell r="D2651" t="str">
            <v>Completed</v>
          </cell>
          <cell r="E2651">
            <v>0</v>
          </cell>
          <cell r="F2651">
            <v>40842.666666666664</v>
          </cell>
          <cell r="G2651">
            <v>40863.666666666664</v>
          </cell>
          <cell r="H2651">
            <v>21</v>
          </cell>
          <cell r="I2651">
            <v>10</v>
          </cell>
          <cell r="J2651">
            <v>0</v>
          </cell>
          <cell r="K2651">
            <v>0</v>
          </cell>
          <cell r="L2651">
            <v>0</v>
          </cell>
          <cell r="M2651">
            <v>2.7397260273972601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100</v>
          </cell>
          <cell r="AN2651">
            <v>100</v>
          </cell>
          <cell r="AO2651">
            <v>100</v>
          </cell>
          <cell r="AP2651">
            <v>100</v>
          </cell>
          <cell r="AQ2651">
            <v>100</v>
          </cell>
          <cell r="AR2651">
            <v>100</v>
          </cell>
          <cell r="AS2651">
            <v>100</v>
          </cell>
          <cell r="AT2651">
            <v>100</v>
          </cell>
          <cell r="AU2651">
            <v>100</v>
          </cell>
          <cell r="AV2651">
            <v>100</v>
          </cell>
          <cell r="AW2651">
            <v>100</v>
          </cell>
          <cell r="AX2651">
            <v>100</v>
          </cell>
          <cell r="AY2651">
            <v>100</v>
          </cell>
          <cell r="AZ2651">
            <v>100</v>
          </cell>
          <cell r="BA2651">
            <v>100</v>
          </cell>
          <cell r="BB2651">
            <v>100</v>
          </cell>
          <cell r="BC2651">
            <v>100</v>
          </cell>
          <cell r="BD2651">
            <v>100</v>
          </cell>
          <cell r="BE2651">
            <v>100</v>
          </cell>
          <cell r="BF2651">
            <v>100</v>
          </cell>
          <cell r="BG2651">
            <v>100</v>
          </cell>
          <cell r="BH2651">
            <v>100</v>
          </cell>
          <cell r="BI2651">
            <v>100</v>
          </cell>
          <cell r="BJ2651">
            <v>100</v>
          </cell>
          <cell r="BK2651">
            <v>100</v>
          </cell>
          <cell r="BL2651">
            <v>100</v>
          </cell>
        </row>
        <row r="2652">
          <cell r="A2652" t="str">
            <v>1.6.15.3</v>
          </cell>
          <cell r="B2652" t="str">
            <v>I372242C07</v>
          </cell>
          <cell r="C2652" t="str">
            <v>Road &amp; Paving Plan 1st</v>
          </cell>
          <cell r="D2652" t="str">
            <v>Completed</v>
          </cell>
          <cell r="E2652">
            <v>0</v>
          </cell>
          <cell r="F2652">
            <v>40695</v>
          </cell>
          <cell r="G2652">
            <v>40863.637499999997</v>
          </cell>
          <cell r="H2652">
            <v>168.63749999999709</v>
          </cell>
          <cell r="I2652">
            <v>20</v>
          </cell>
          <cell r="J2652">
            <v>0</v>
          </cell>
          <cell r="K2652">
            <v>0</v>
          </cell>
          <cell r="L2652">
            <v>0</v>
          </cell>
          <cell r="M2652">
            <v>5.4794520547945202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3.9506228136915622</v>
          </cell>
          <cell r="AI2652">
            <v>16.510252014599747</v>
          </cell>
          <cell r="AJ2652">
            <v>43.452493901150632</v>
          </cell>
          <cell r="AK2652">
            <v>74.020256814868404</v>
          </cell>
          <cell r="AL2652">
            <v>92.316883558113076</v>
          </cell>
          <cell r="AM2652">
            <v>100</v>
          </cell>
          <cell r="AN2652">
            <v>100</v>
          </cell>
          <cell r="AO2652">
            <v>100</v>
          </cell>
          <cell r="AP2652">
            <v>100</v>
          </cell>
          <cell r="AQ2652">
            <v>100</v>
          </cell>
          <cell r="AR2652">
            <v>100</v>
          </cell>
          <cell r="AS2652">
            <v>100</v>
          </cell>
          <cell r="AT2652">
            <v>100</v>
          </cell>
          <cell r="AU2652">
            <v>100</v>
          </cell>
          <cell r="AV2652">
            <v>100</v>
          </cell>
          <cell r="AW2652">
            <v>100</v>
          </cell>
          <cell r="AX2652">
            <v>100</v>
          </cell>
          <cell r="AY2652">
            <v>100</v>
          </cell>
          <cell r="AZ2652">
            <v>100</v>
          </cell>
          <cell r="BA2652">
            <v>100</v>
          </cell>
          <cell r="BB2652">
            <v>100</v>
          </cell>
          <cell r="BC2652">
            <v>100</v>
          </cell>
          <cell r="BD2652">
            <v>100</v>
          </cell>
          <cell r="BE2652">
            <v>100</v>
          </cell>
          <cell r="BF2652">
            <v>100</v>
          </cell>
          <cell r="BG2652">
            <v>100</v>
          </cell>
          <cell r="BH2652">
            <v>100</v>
          </cell>
          <cell r="BI2652">
            <v>100</v>
          </cell>
          <cell r="BJ2652">
            <v>100</v>
          </cell>
          <cell r="BK2652">
            <v>100</v>
          </cell>
          <cell r="BL2652">
            <v>100</v>
          </cell>
        </row>
        <row r="2653">
          <cell r="A2653" t="str">
            <v>1.6.15.4</v>
          </cell>
          <cell r="B2653" t="str">
            <v>I372242C19</v>
          </cell>
          <cell r="C2653" t="str">
            <v>MTO 1ST</v>
          </cell>
          <cell r="D2653" t="str">
            <v>Completed</v>
          </cell>
          <cell r="E2653">
            <v>0</v>
          </cell>
          <cell r="F2653">
            <v>40842.666666666664</v>
          </cell>
          <cell r="G2653">
            <v>40863.666666666664</v>
          </cell>
          <cell r="H2653">
            <v>21</v>
          </cell>
          <cell r="I2653">
            <v>40</v>
          </cell>
          <cell r="J2653">
            <v>0</v>
          </cell>
          <cell r="K2653">
            <v>0</v>
          </cell>
          <cell r="L2653">
            <v>0</v>
          </cell>
          <cell r="M2653">
            <v>10.95890410958904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100</v>
          </cell>
          <cell r="AN2653">
            <v>100</v>
          </cell>
          <cell r="AO2653">
            <v>100</v>
          </cell>
          <cell r="AP2653">
            <v>100</v>
          </cell>
          <cell r="AQ2653">
            <v>100</v>
          </cell>
          <cell r="AR2653">
            <v>100</v>
          </cell>
          <cell r="AS2653">
            <v>100</v>
          </cell>
          <cell r="AT2653">
            <v>100</v>
          </cell>
          <cell r="AU2653">
            <v>100</v>
          </cell>
          <cell r="AV2653">
            <v>100</v>
          </cell>
          <cell r="AW2653">
            <v>100</v>
          </cell>
          <cell r="AX2653">
            <v>100</v>
          </cell>
          <cell r="AY2653">
            <v>100</v>
          </cell>
          <cell r="AZ2653">
            <v>100</v>
          </cell>
          <cell r="BA2653">
            <v>100</v>
          </cell>
          <cell r="BB2653">
            <v>100</v>
          </cell>
          <cell r="BC2653">
            <v>100</v>
          </cell>
          <cell r="BD2653">
            <v>100</v>
          </cell>
          <cell r="BE2653">
            <v>100</v>
          </cell>
          <cell r="BF2653">
            <v>100</v>
          </cell>
          <cell r="BG2653">
            <v>100</v>
          </cell>
          <cell r="BH2653">
            <v>100</v>
          </cell>
          <cell r="BI2653">
            <v>100</v>
          </cell>
          <cell r="BJ2653">
            <v>100</v>
          </cell>
          <cell r="BK2653">
            <v>100</v>
          </cell>
          <cell r="BL2653">
            <v>100</v>
          </cell>
        </row>
        <row r="2654">
          <cell r="A2654" t="str">
            <v>1.6.15.5</v>
          </cell>
          <cell r="B2654" t="str">
            <v>I372242C11</v>
          </cell>
          <cell r="C2654" t="str">
            <v>3D Modeling (U/G) 60</v>
          </cell>
          <cell r="D2654" t="str">
            <v>Completed</v>
          </cell>
          <cell r="E2654">
            <v>0</v>
          </cell>
          <cell r="F2654">
            <v>40695</v>
          </cell>
          <cell r="G2654">
            <v>40714</v>
          </cell>
          <cell r="H2654">
            <v>19</v>
          </cell>
          <cell r="I2654">
            <v>60</v>
          </cell>
          <cell r="J2654">
            <v>0</v>
          </cell>
          <cell r="K2654">
            <v>0</v>
          </cell>
          <cell r="L2654">
            <v>0</v>
          </cell>
          <cell r="M2654">
            <v>16.43835616438356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100</v>
          </cell>
          <cell r="AI2654">
            <v>100</v>
          </cell>
          <cell r="AJ2654">
            <v>100</v>
          </cell>
          <cell r="AK2654">
            <v>100</v>
          </cell>
          <cell r="AL2654">
            <v>100</v>
          </cell>
          <cell r="AM2654">
            <v>100</v>
          </cell>
          <cell r="AN2654">
            <v>100</v>
          </cell>
          <cell r="AO2654">
            <v>100</v>
          </cell>
          <cell r="AP2654">
            <v>100</v>
          </cell>
          <cell r="AQ2654">
            <v>100</v>
          </cell>
          <cell r="AR2654">
            <v>100</v>
          </cell>
          <cell r="AS2654">
            <v>100</v>
          </cell>
          <cell r="AT2654">
            <v>100</v>
          </cell>
          <cell r="AU2654">
            <v>100</v>
          </cell>
          <cell r="AV2654">
            <v>100</v>
          </cell>
          <cell r="AW2654">
            <v>100</v>
          </cell>
          <cell r="AX2654">
            <v>100</v>
          </cell>
          <cell r="AY2654">
            <v>100</v>
          </cell>
          <cell r="AZ2654">
            <v>100</v>
          </cell>
          <cell r="BA2654">
            <v>100</v>
          </cell>
          <cell r="BB2654">
            <v>100</v>
          </cell>
          <cell r="BC2654">
            <v>100</v>
          </cell>
          <cell r="BD2654">
            <v>100</v>
          </cell>
          <cell r="BE2654">
            <v>100</v>
          </cell>
          <cell r="BF2654">
            <v>100</v>
          </cell>
          <cell r="BG2654">
            <v>100</v>
          </cell>
          <cell r="BH2654">
            <v>100</v>
          </cell>
          <cell r="BI2654">
            <v>100</v>
          </cell>
          <cell r="BJ2654">
            <v>100</v>
          </cell>
          <cell r="BK2654">
            <v>100</v>
          </cell>
          <cell r="BL2654">
            <v>100</v>
          </cell>
        </row>
        <row r="2655">
          <cell r="A2655" t="str">
            <v>1.6.15.6</v>
          </cell>
          <cell r="B2655" t="str">
            <v>I372242C06</v>
          </cell>
          <cell r="C2655" t="str">
            <v>Foundation Location Plan-Final</v>
          </cell>
          <cell r="D2655" t="str">
            <v>Completed</v>
          </cell>
          <cell r="E2655">
            <v>0</v>
          </cell>
          <cell r="F2655">
            <v>40810.333333333336</v>
          </cell>
          <cell r="G2655">
            <v>40814.666666666664</v>
          </cell>
          <cell r="H2655">
            <v>4.3333333333284827</v>
          </cell>
          <cell r="I2655">
            <v>10</v>
          </cell>
          <cell r="J2655">
            <v>0</v>
          </cell>
          <cell r="K2655">
            <v>0</v>
          </cell>
          <cell r="L2655">
            <v>0</v>
          </cell>
          <cell r="M2655">
            <v>2.7397260273972601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100</v>
          </cell>
          <cell r="AM2655">
            <v>100</v>
          </cell>
          <cell r="AN2655">
            <v>100</v>
          </cell>
          <cell r="AO2655">
            <v>100</v>
          </cell>
          <cell r="AP2655">
            <v>100</v>
          </cell>
          <cell r="AQ2655">
            <v>100</v>
          </cell>
          <cell r="AR2655">
            <v>100</v>
          </cell>
          <cell r="AS2655">
            <v>100</v>
          </cell>
          <cell r="AT2655">
            <v>100</v>
          </cell>
          <cell r="AU2655">
            <v>100</v>
          </cell>
          <cell r="AV2655">
            <v>100</v>
          </cell>
          <cell r="AW2655">
            <v>100</v>
          </cell>
          <cell r="AX2655">
            <v>100</v>
          </cell>
          <cell r="AY2655">
            <v>100</v>
          </cell>
          <cell r="AZ2655">
            <v>100</v>
          </cell>
          <cell r="BA2655">
            <v>100</v>
          </cell>
          <cell r="BB2655">
            <v>100</v>
          </cell>
          <cell r="BC2655">
            <v>100</v>
          </cell>
          <cell r="BD2655">
            <v>100</v>
          </cell>
          <cell r="BE2655">
            <v>100</v>
          </cell>
          <cell r="BF2655">
            <v>100</v>
          </cell>
          <cell r="BG2655">
            <v>100</v>
          </cell>
          <cell r="BH2655">
            <v>100</v>
          </cell>
          <cell r="BI2655">
            <v>100</v>
          </cell>
          <cell r="BJ2655">
            <v>100</v>
          </cell>
          <cell r="BK2655">
            <v>100</v>
          </cell>
          <cell r="BL2655">
            <v>100</v>
          </cell>
        </row>
        <row r="2656">
          <cell r="A2656" t="str">
            <v>1.6.15.7</v>
          </cell>
          <cell r="B2656" t="str">
            <v>I372242C16</v>
          </cell>
          <cell r="C2656" t="str">
            <v>3D Modeling (U/G) 90</v>
          </cell>
          <cell r="D2656" t="str">
            <v>Completed</v>
          </cell>
          <cell r="E2656">
            <v>0</v>
          </cell>
          <cell r="F2656">
            <v>40842.666666666664</v>
          </cell>
          <cell r="G2656">
            <v>40863.666666666664</v>
          </cell>
          <cell r="H2656">
            <v>21</v>
          </cell>
          <cell r="I2656">
            <v>40</v>
          </cell>
          <cell r="J2656">
            <v>0</v>
          </cell>
          <cell r="K2656">
            <v>0</v>
          </cell>
          <cell r="L2656">
            <v>0</v>
          </cell>
          <cell r="M2656">
            <v>10.95890410958904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100</v>
          </cell>
          <cell r="AN2656">
            <v>100</v>
          </cell>
          <cell r="AO2656">
            <v>100</v>
          </cell>
          <cell r="AP2656">
            <v>100</v>
          </cell>
          <cell r="AQ2656">
            <v>100</v>
          </cell>
          <cell r="AR2656">
            <v>100</v>
          </cell>
          <cell r="AS2656">
            <v>100</v>
          </cell>
          <cell r="AT2656">
            <v>100</v>
          </cell>
          <cell r="AU2656">
            <v>100</v>
          </cell>
          <cell r="AV2656">
            <v>100</v>
          </cell>
          <cell r="AW2656">
            <v>100</v>
          </cell>
          <cell r="AX2656">
            <v>100</v>
          </cell>
          <cell r="AY2656">
            <v>100</v>
          </cell>
          <cell r="AZ2656">
            <v>100</v>
          </cell>
          <cell r="BA2656">
            <v>100</v>
          </cell>
          <cell r="BB2656">
            <v>100</v>
          </cell>
          <cell r="BC2656">
            <v>100</v>
          </cell>
          <cell r="BD2656">
            <v>100</v>
          </cell>
          <cell r="BE2656">
            <v>100</v>
          </cell>
          <cell r="BF2656">
            <v>100</v>
          </cell>
          <cell r="BG2656">
            <v>100</v>
          </cell>
          <cell r="BH2656">
            <v>100</v>
          </cell>
          <cell r="BI2656">
            <v>100</v>
          </cell>
          <cell r="BJ2656">
            <v>100</v>
          </cell>
          <cell r="BK2656">
            <v>100</v>
          </cell>
          <cell r="BL2656">
            <v>100</v>
          </cell>
        </row>
        <row r="2657">
          <cell r="A2657" t="str">
            <v>1.6.15.8</v>
          </cell>
          <cell r="B2657" t="str">
            <v>I372242C08</v>
          </cell>
          <cell r="C2657" t="str">
            <v>Road &amp; Paving Plan-Final</v>
          </cell>
          <cell r="D2657" t="str">
            <v>Completed</v>
          </cell>
          <cell r="E2657">
            <v>0</v>
          </cell>
          <cell r="F2657">
            <v>40944.333333333336</v>
          </cell>
          <cell r="G2657">
            <v>40954.545138888891</v>
          </cell>
          <cell r="H2657">
            <v>10.211805555554747</v>
          </cell>
          <cell r="I2657">
            <v>5</v>
          </cell>
          <cell r="J2657">
            <v>0</v>
          </cell>
          <cell r="K2657">
            <v>0</v>
          </cell>
          <cell r="L2657">
            <v>0</v>
          </cell>
          <cell r="M2657">
            <v>1.3698630136986301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100</v>
          </cell>
          <cell r="AQ2657">
            <v>100</v>
          </cell>
          <cell r="AR2657">
            <v>100</v>
          </cell>
          <cell r="AS2657">
            <v>100</v>
          </cell>
          <cell r="AT2657">
            <v>100</v>
          </cell>
          <cell r="AU2657">
            <v>100</v>
          </cell>
          <cell r="AV2657">
            <v>100</v>
          </cell>
          <cell r="AW2657">
            <v>100</v>
          </cell>
          <cell r="AX2657">
            <v>100</v>
          </cell>
          <cell r="AY2657">
            <v>100</v>
          </cell>
          <cell r="AZ2657">
            <v>100</v>
          </cell>
          <cell r="BA2657">
            <v>100</v>
          </cell>
          <cell r="BB2657">
            <v>100</v>
          </cell>
          <cell r="BC2657">
            <v>100</v>
          </cell>
          <cell r="BD2657">
            <v>100</v>
          </cell>
          <cell r="BE2657">
            <v>100</v>
          </cell>
          <cell r="BF2657">
            <v>100</v>
          </cell>
          <cell r="BG2657">
            <v>100</v>
          </cell>
          <cell r="BH2657">
            <v>100</v>
          </cell>
          <cell r="BI2657">
            <v>100</v>
          </cell>
          <cell r="BJ2657">
            <v>100</v>
          </cell>
          <cell r="BK2657">
            <v>100</v>
          </cell>
          <cell r="BL2657">
            <v>100</v>
          </cell>
        </row>
        <row r="2658">
          <cell r="A2658" t="str">
            <v>1.6.15.9</v>
          </cell>
          <cell r="B2658" t="str">
            <v>I372242C24</v>
          </cell>
          <cell r="C2658" t="str">
            <v>MTO FINAL</v>
          </cell>
          <cell r="D2658" t="str">
            <v>Completed</v>
          </cell>
          <cell r="E2658">
            <v>0</v>
          </cell>
          <cell r="F2658">
            <v>40842.666666666664</v>
          </cell>
          <cell r="G2658">
            <v>40863.666666666664</v>
          </cell>
          <cell r="H2658">
            <v>21</v>
          </cell>
          <cell r="I2658">
            <v>10</v>
          </cell>
          <cell r="J2658">
            <v>0</v>
          </cell>
          <cell r="K2658">
            <v>0</v>
          </cell>
          <cell r="L2658">
            <v>0</v>
          </cell>
          <cell r="M2658">
            <v>2.7397260273972601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100</v>
          </cell>
          <cell r="AN2658">
            <v>100</v>
          </cell>
          <cell r="AO2658">
            <v>100</v>
          </cell>
          <cell r="AP2658">
            <v>100</v>
          </cell>
          <cell r="AQ2658">
            <v>100</v>
          </cell>
          <cell r="AR2658">
            <v>100</v>
          </cell>
          <cell r="AS2658">
            <v>100</v>
          </cell>
          <cell r="AT2658">
            <v>100</v>
          </cell>
          <cell r="AU2658">
            <v>100</v>
          </cell>
          <cell r="AV2658">
            <v>100</v>
          </cell>
          <cell r="AW2658">
            <v>100</v>
          </cell>
          <cell r="AX2658">
            <v>100</v>
          </cell>
          <cell r="AY2658">
            <v>100</v>
          </cell>
          <cell r="AZ2658">
            <v>100</v>
          </cell>
          <cell r="BA2658">
            <v>100</v>
          </cell>
          <cell r="BB2658">
            <v>100</v>
          </cell>
          <cell r="BC2658">
            <v>100</v>
          </cell>
          <cell r="BD2658">
            <v>100</v>
          </cell>
          <cell r="BE2658">
            <v>100</v>
          </cell>
          <cell r="BF2658">
            <v>100</v>
          </cell>
          <cell r="BG2658">
            <v>100</v>
          </cell>
          <cell r="BH2658">
            <v>100</v>
          </cell>
          <cell r="BI2658">
            <v>100</v>
          </cell>
          <cell r="BJ2658">
            <v>100</v>
          </cell>
          <cell r="BK2658">
            <v>100</v>
          </cell>
          <cell r="BL2658">
            <v>100</v>
          </cell>
        </row>
        <row r="2659">
          <cell r="A2659" t="str">
            <v>1.6.15.10</v>
          </cell>
          <cell r="B2659" t="str">
            <v>I372242C34</v>
          </cell>
          <cell r="C2659" t="str">
            <v>U/G Layout-FINAL</v>
          </cell>
          <cell r="D2659" t="str">
            <v>Completed</v>
          </cell>
          <cell r="E2659">
            <v>0</v>
          </cell>
          <cell r="F2659">
            <v>40842.666666666664</v>
          </cell>
          <cell r="G2659">
            <v>40863.666666666664</v>
          </cell>
          <cell r="H2659">
            <v>21</v>
          </cell>
          <cell r="I2659">
            <v>40</v>
          </cell>
          <cell r="J2659">
            <v>0</v>
          </cell>
          <cell r="K2659">
            <v>0</v>
          </cell>
          <cell r="L2659">
            <v>0</v>
          </cell>
          <cell r="M2659">
            <v>10.95890410958904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100</v>
          </cell>
          <cell r="AN2659">
            <v>100</v>
          </cell>
          <cell r="AO2659">
            <v>100</v>
          </cell>
          <cell r="AP2659">
            <v>100</v>
          </cell>
          <cell r="AQ2659">
            <v>100</v>
          </cell>
          <cell r="AR2659">
            <v>100</v>
          </cell>
          <cell r="AS2659">
            <v>100</v>
          </cell>
          <cell r="AT2659">
            <v>100</v>
          </cell>
          <cell r="AU2659">
            <v>100</v>
          </cell>
          <cell r="AV2659">
            <v>100</v>
          </cell>
          <cell r="AW2659">
            <v>100</v>
          </cell>
          <cell r="AX2659">
            <v>100</v>
          </cell>
          <cell r="AY2659">
            <v>100</v>
          </cell>
          <cell r="AZ2659">
            <v>100</v>
          </cell>
          <cell r="BA2659">
            <v>100</v>
          </cell>
          <cell r="BB2659">
            <v>100</v>
          </cell>
          <cell r="BC2659">
            <v>100</v>
          </cell>
          <cell r="BD2659">
            <v>100</v>
          </cell>
          <cell r="BE2659">
            <v>100</v>
          </cell>
          <cell r="BF2659">
            <v>100</v>
          </cell>
          <cell r="BG2659">
            <v>100</v>
          </cell>
          <cell r="BH2659">
            <v>100</v>
          </cell>
          <cell r="BI2659">
            <v>100</v>
          </cell>
          <cell r="BJ2659">
            <v>100</v>
          </cell>
          <cell r="BK2659">
            <v>100</v>
          </cell>
          <cell r="BL2659">
            <v>100</v>
          </cell>
        </row>
        <row r="2660">
          <cell r="A2660" t="str">
            <v>1.6.15.11</v>
          </cell>
          <cell r="B2660" t="str">
            <v>I372242C39</v>
          </cell>
          <cell r="C2660" t="str">
            <v>Manhole/Catch Basin Dimension Schedule-1st</v>
          </cell>
          <cell r="D2660" t="str">
            <v>Completed</v>
          </cell>
          <cell r="E2660">
            <v>0</v>
          </cell>
          <cell r="F2660">
            <v>40775.693749999999</v>
          </cell>
          <cell r="G2660">
            <v>40863.637499999997</v>
          </cell>
          <cell r="H2660">
            <v>87.943749999998545</v>
          </cell>
          <cell r="I2660">
            <v>20</v>
          </cell>
          <cell r="J2660">
            <v>0</v>
          </cell>
          <cell r="K2660">
            <v>0</v>
          </cell>
          <cell r="L2660">
            <v>0</v>
          </cell>
          <cell r="M2660">
            <v>5.4794520547945202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21.658395771799523</v>
          </cell>
          <cell r="AL2660">
            <v>76.336759772703601</v>
          </cell>
          <cell r="AM2660">
            <v>100</v>
          </cell>
          <cell r="AN2660">
            <v>100</v>
          </cell>
          <cell r="AO2660">
            <v>100</v>
          </cell>
          <cell r="AP2660">
            <v>100</v>
          </cell>
          <cell r="AQ2660">
            <v>100</v>
          </cell>
          <cell r="AR2660">
            <v>100</v>
          </cell>
          <cell r="AS2660">
            <v>100</v>
          </cell>
          <cell r="AT2660">
            <v>100</v>
          </cell>
          <cell r="AU2660">
            <v>100</v>
          </cell>
          <cell r="AV2660">
            <v>100</v>
          </cell>
          <cell r="AW2660">
            <v>100</v>
          </cell>
          <cell r="AX2660">
            <v>100</v>
          </cell>
          <cell r="AY2660">
            <v>100</v>
          </cell>
          <cell r="AZ2660">
            <v>100</v>
          </cell>
          <cell r="BA2660">
            <v>100</v>
          </cell>
          <cell r="BB2660">
            <v>100</v>
          </cell>
          <cell r="BC2660">
            <v>100</v>
          </cell>
          <cell r="BD2660">
            <v>100</v>
          </cell>
          <cell r="BE2660">
            <v>100</v>
          </cell>
          <cell r="BF2660">
            <v>100</v>
          </cell>
          <cell r="BG2660">
            <v>100</v>
          </cell>
          <cell r="BH2660">
            <v>100</v>
          </cell>
          <cell r="BI2660">
            <v>100</v>
          </cell>
          <cell r="BJ2660">
            <v>100</v>
          </cell>
          <cell r="BK2660">
            <v>100</v>
          </cell>
          <cell r="BL2660">
            <v>100</v>
          </cell>
        </row>
        <row r="2661">
          <cell r="A2661" t="str">
            <v>1.6.15.12</v>
          </cell>
          <cell r="B2661" t="str">
            <v>I372242C44</v>
          </cell>
          <cell r="C2661" t="str">
            <v>Manhole/Catch Basin Dimension Schedule-Final</v>
          </cell>
          <cell r="D2661" t="str">
            <v>Completed</v>
          </cell>
          <cell r="E2661">
            <v>0</v>
          </cell>
          <cell r="F2661">
            <v>40775.693749999999</v>
          </cell>
          <cell r="G2661">
            <v>40954.545138888891</v>
          </cell>
          <cell r="H2661">
            <v>178.85138888889196</v>
          </cell>
          <cell r="I2661">
            <v>10</v>
          </cell>
          <cell r="J2661">
            <v>0</v>
          </cell>
          <cell r="K2661">
            <v>0</v>
          </cell>
          <cell r="L2661">
            <v>0</v>
          </cell>
          <cell r="M2661">
            <v>2.7397260273972601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6.6338882013430638</v>
          </cell>
          <cell r="AL2661">
            <v>22.196228248525141</v>
          </cell>
          <cell r="AM2661">
            <v>49.882770815361546</v>
          </cell>
          <cell r="AN2661">
            <v>76.886203966534666</v>
          </cell>
          <cell r="AO2661">
            <v>93.290072505732553</v>
          </cell>
          <cell r="AP2661">
            <v>100</v>
          </cell>
          <cell r="AQ2661">
            <v>100</v>
          </cell>
          <cell r="AR2661">
            <v>100</v>
          </cell>
          <cell r="AS2661">
            <v>100</v>
          </cell>
          <cell r="AT2661">
            <v>100</v>
          </cell>
          <cell r="AU2661">
            <v>100</v>
          </cell>
          <cell r="AV2661">
            <v>100</v>
          </cell>
          <cell r="AW2661">
            <v>100</v>
          </cell>
          <cell r="AX2661">
            <v>100</v>
          </cell>
          <cell r="AY2661">
            <v>100</v>
          </cell>
          <cell r="AZ2661">
            <v>100</v>
          </cell>
          <cell r="BA2661">
            <v>100</v>
          </cell>
          <cell r="BB2661">
            <v>100</v>
          </cell>
          <cell r="BC2661">
            <v>100</v>
          </cell>
          <cell r="BD2661">
            <v>100</v>
          </cell>
          <cell r="BE2661">
            <v>100</v>
          </cell>
          <cell r="BF2661">
            <v>100</v>
          </cell>
          <cell r="BG2661">
            <v>100</v>
          </cell>
          <cell r="BH2661">
            <v>100</v>
          </cell>
          <cell r="BI2661">
            <v>100</v>
          </cell>
          <cell r="BJ2661">
            <v>100</v>
          </cell>
          <cell r="BK2661">
            <v>100</v>
          </cell>
          <cell r="BL2661">
            <v>100</v>
          </cell>
        </row>
        <row r="2662">
          <cell r="A2662" t="str">
            <v>1.6.15.13</v>
          </cell>
          <cell r="B2662" t="str">
            <v>I372242C49</v>
          </cell>
          <cell r="C2662" t="str">
            <v>Manhole/Catch Basin Barbending Schedule-1st</v>
          </cell>
          <cell r="D2662" t="str">
            <v>Completed</v>
          </cell>
          <cell r="E2662">
            <v>0</v>
          </cell>
          <cell r="F2662">
            <v>40775.693749999999</v>
          </cell>
          <cell r="G2662">
            <v>40863.637499999997</v>
          </cell>
          <cell r="H2662">
            <v>87.943749999998545</v>
          </cell>
          <cell r="I2662">
            <v>20</v>
          </cell>
          <cell r="J2662">
            <v>0</v>
          </cell>
          <cell r="K2662">
            <v>0</v>
          </cell>
          <cell r="L2662">
            <v>0</v>
          </cell>
          <cell r="M2662">
            <v>5.4794520547945202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21.658395771799523</v>
          </cell>
          <cell r="AL2662">
            <v>76.336759772703601</v>
          </cell>
          <cell r="AM2662">
            <v>100</v>
          </cell>
          <cell r="AN2662">
            <v>100</v>
          </cell>
          <cell r="AO2662">
            <v>100</v>
          </cell>
          <cell r="AP2662">
            <v>100</v>
          </cell>
          <cell r="AQ2662">
            <v>100</v>
          </cell>
          <cell r="AR2662">
            <v>100</v>
          </cell>
          <cell r="AS2662">
            <v>100</v>
          </cell>
          <cell r="AT2662">
            <v>100</v>
          </cell>
          <cell r="AU2662">
            <v>100</v>
          </cell>
          <cell r="AV2662">
            <v>100</v>
          </cell>
          <cell r="AW2662">
            <v>100</v>
          </cell>
          <cell r="AX2662">
            <v>100</v>
          </cell>
          <cell r="AY2662">
            <v>100</v>
          </cell>
          <cell r="AZ2662">
            <v>100</v>
          </cell>
          <cell r="BA2662">
            <v>100</v>
          </cell>
          <cell r="BB2662">
            <v>100</v>
          </cell>
          <cell r="BC2662">
            <v>100</v>
          </cell>
          <cell r="BD2662">
            <v>100</v>
          </cell>
          <cell r="BE2662">
            <v>100</v>
          </cell>
          <cell r="BF2662">
            <v>100</v>
          </cell>
          <cell r="BG2662">
            <v>100</v>
          </cell>
          <cell r="BH2662">
            <v>100</v>
          </cell>
          <cell r="BI2662">
            <v>100</v>
          </cell>
          <cell r="BJ2662">
            <v>100</v>
          </cell>
          <cell r="BK2662">
            <v>100</v>
          </cell>
          <cell r="BL2662">
            <v>100</v>
          </cell>
        </row>
        <row r="2663">
          <cell r="A2663" t="str">
            <v>1.6.15.14</v>
          </cell>
          <cell r="B2663" t="str">
            <v>I372242C54</v>
          </cell>
          <cell r="C2663" t="str">
            <v>Manhole/Catch Basin Barbending Schedule-Final</v>
          </cell>
          <cell r="D2663" t="str">
            <v>Completed</v>
          </cell>
          <cell r="E2663">
            <v>0</v>
          </cell>
          <cell r="F2663">
            <v>40775.693749999999</v>
          </cell>
          <cell r="G2663">
            <v>40954.545138888891</v>
          </cell>
          <cell r="H2663">
            <v>178.85138888889196</v>
          </cell>
          <cell r="I2663">
            <v>10</v>
          </cell>
          <cell r="J2663">
            <v>0</v>
          </cell>
          <cell r="K2663">
            <v>0</v>
          </cell>
          <cell r="L2663">
            <v>0</v>
          </cell>
          <cell r="M2663">
            <v>2.7397260273972601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6.6338882013430638</v>
          </cell>
          <cell r="AL2663">
            <v>22.196228248525141</v>
          </cell>
          <cell r="AM2663">
            <v>49.882770815361546</v>
          </cell>
          <cell r="AN2663">
            <v>76.886203966534666</v>
          </cell>
          <cell r="AO2663">
            <v>93.290072505732553</v>
          </cell>
          <cell r="AP2663">
            <v>100</v>
          </cell>
          <cell r="AQ2663">
            <v>100</v>
          </cell>
          <cell r="AR2663">
            <v>100</v>
          </cell>
          <cell r="AS2663">
            <v>100</v>
          </cell>
          <cell r="AT2663">
            <v>100</v>
          </cell>
          <cell r="AU2663">
            <v>100</v>
          </cell>
          <cell r="AV2663">
            <v>100</v>
          </cell>
          <cell r="AW2663">
            <v>100</v>
          </cell>
          <cell r="AX2663">
            <v>100</v>
          </cell>
          <cell r="AY2663">
            <v>100</v>
          </cell>
          <cell r="AZ2663">
            <v>100</v>
          </cell>
          <cell r="BA2663">
            <v>100</v>
          </cell>
          <cell r="BB2663">
            <v>100</v>
          </cell>
          <cell r="BC2663">
            <v>100</v>
          </cell>
          <cell r="BD2663">
            <v>100</v>
          </cell>
          <cell r="BE2663">
            <v>100</v>
          </cell>
          <cell r="BF2663">
            <v>100</v>
          </cell>
          <cell r="BG2663">
            <v>100</v>
          </cell>
          <cell r="BH2663">
            <v>100</v>
          </cell>
          <cell r="BI2663">
            <v>100</v>
          </cell>
          <cell r="BJ2663">
            <v>100</v>
          </cell>
          <cell r="BK2663">
            <v>100</v>
          </cell>
          <cell r="BL2663">
            <v>100</v>
          </cell>
        </row>
        <row r="2664">
          <cell r="A2664" t="str">
            <v>1.6.15.15</v>
          </cell>
          <cell r="B2664" t="str">
            <v>I372242C59</v>
          </cell>
          <cell r="C2664" t="str">
            <v>Overall Ditch Plan-1st</v>
          </cell>
          <cell r="D2664" t="str">
            <v>Completed</v>
          </cell>
          <cell r="E2664">
            <v>0</v>
          </cell>
          <cell r="F2664">
            <v>40842.666666666664</v>
          </cell>
          <cell r="G2664">
            <v>40863.666666666664</v>
          </cell>
          <cell r="H2664">
            <v>21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100</v>
          </cell>
          <cell r="AN2664">
            <v>100</v>
          </cell>
          <cell r="AO2664">
            <v>100</v>
          </cell>
          <cell r="AP2664">
            <v>100</v>
          </cell>
          <cell r="AQ2664">
            <v>100</v>
          </cell>
          <cell r="AR2664">
            <v>100</v>
          </cell>
          <cell r="AS2664">
            <v>100</v>
          </cell>
          <cell r="AT2664">
            <v>100</v>
          </cell>
          <cell r="AU2664">
            <v>100</v>
          </cell>
          <cell r="AV2664">
            <v>100</v>
          </cell>
          <cell r="AW2664">
            <v>100</v>
          </cell>
          <cell r="AX2664">
            <v>100</v>
          </cell>
          <cell r="AY2664">
            <v>100</v>
          </cell>
          <cell r="AZ2664">
            <v>100</v>
          </cell>
          <cell r="BA2664">
            <v>100</v>
          </cell>
          <cell r="BB2664">
            <v>100</v>
          </cell>
          <cell r="BC2664">
            <v>100</v>
          </cell>
          <cell r="BD2664">
            <v>100</v>
          </cell>
          <cell r="BE2664">
            <v>100</v>
          </cell>
          <cell r="BF2664">
            <v>100</v>
          </cell>
          <cell r="BG2664">
            <v>100</v>
          </cell>
          <cell r="BH2664">
            <v>100</v>
          </cell>
          <cell r="BI2664">
            <v>100</v>
          </cell>
          <cell r="BJ2664">
            <v>100</v>
          </cell>
          <cell r="BK2664">
            <v>100</v>
          </cell>
          <cell r="BL2664">
            <v>100</v>
          </cell>
        </row>
        <row r="2665">
          <cell r="A2665" t="str">
            <v>1.6.15.16</v>
          </cell>
          <cell r="B2665" t="str">
            <v>I372242C64</v>
          </cell>
          <cell r="C2665" t="str">
            <v>Overall Ditch Plan-Final</v>
          </cell>
          <cell r="D2665" t="str">
            <v>Completed</v>
          </cell>
          <cell r="E2665">
            <v>0</v>
          </cell>
          <cell r="F2665">
            <v>40842.666666666664</v>
          </cell>
          <cell r="G2665">
            <v>40863.666666666664</v>
          </cell>
          <cell r="H2665">
            <v>2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100</v>
          </cell>
          <cell r="AN2665">
            <v>100</v>
          </cell>
          <cell r="AO2665">
            <v>100</v>
          </cell>
          <cell r="AP2665">
            <v>100</v>
          </cell>
          <cell r="AQ2665">
            <v>100</v>
          </cell>
          <cell r="AR2665">
            <v>100</v>
          </cell>
          <cell r="AS2665">
            <v>100</v>
          </cell>
          <cell r="AT2665">
            <v>100</v>
          </cell>
          <cell r="AU2665">
            <v>100</v>
          </cell>
          <cell r="AV2665">
            <v>100</v>
          </cell>
          <cell r="AW2665">
            <v>100</v>
          </cell>
          <cell r="AX2665">
            <v>100</v>
          </cell>
          <cell r="AY2665">
            <v>100</v>
          </cell>
          <cell r="AZ2665">
            <v>100</v>
          </cell>
          <cell r="BA2665">
            <v>100</v>
          </cell>
          <cell r="BB2665">
            <v>100</v>
          </cell>
          <cell r="BC2665">
            <v>100</v>
          </cell>
          <cell r="BD2665">
            <v>100</v>
          </cell>
          <cell r="BE2665">
            <v>100</v>
          </cell>
          <cell r="BF2665">
            <v>100</v>
          </cell>
          <cell r="BG2665">
            <v>100</v>
          </cell>
          <cell r="BH2665">
            <v>100</v>
          </cell>
          <cell r="BI2665">
            <v>100</v>
          </cell>
          <cell r="BJ2665">
            <v>100</v>
          </cell>
          <cell r="BK2665">
            <v>100</v>
          </cell>
          <cell r="BL2665">
            <v>100</v>
          </cell>
        </row>
        <row r="2666">
          <cell r="A2666" t="str">
            <v>1.6.15.17</v>
          </cell>
          <cell r="B2666" t="str">
            <v>I372242C69</v>
          </cell>
          <cell r="C2666" t="str">
            <v>Grading &amp; Drainage Plan-1st</v>
          </cell>
          <cell r="D2666" t="str">
            <v>Completed</v>
          </cell>
          <cell r="E2666">
            <v>0</v>
          </cell>
          <cell r="F2666">
            <v>40842.666666666664</v>
          </cell>
          <cell r="G2666">
            <v>40863.666666666664</v>
          </cell>
          <cell r="H2666">
            <v>21</v>
          </cell>
          <cell r="I2666">
            <v>40</v>
          </cell>
          <cell r="J2666">
            <v>0</v>
          </cell>
          <cell r="K2666">
            <v>0</v>
          </cell>
          <cell r="L2666">
            <v>0</v>
          </cell>
          <cell r="M2666">
            <v>10.95890410958904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100</v>
          </cell>
          <cell r="AN2666">
            <v>100</v>
          </cell>
          <cell r="AO2666">
            <v>100</v>
          </cell>
          <cell r="AP2666">
            <v>100</v>
          </cell>
          <cell r="AQ2666">
            <v>100</v>
          </cell>
          <cell r="AR2666">
            <v>100</v>
          </cell>
          <cell r="AS2666">
            <v>100</v>
          </cell>
          <cell r="AT2666">
            <v>100</v>
          </cell>
          <cell r="AU2666">
            <v>100</v>
          </cell>
          <cell r="AV2666">
            <v>100</v>
          </cell>
          <cell r="AW2666">
            <v>100</v>
          </cell>
          <cell r="AX2666">
            <v>100</v>
          </cell>
          <cell r="AY2666">
            <v>100</v>
          </cell>
          <cell r="AZ2666">
            <v>100</v>
          </cell>
          <cell r="BA2666">
            <v>100</v>
          </cell>
          <cell r="BB2666">
            <v>100</v>
          </cell>
          <cell r="BC2666">
            <v>100</v>
          </cell>
          <cell r="BD2666">
            <v>100</v>
          </cell>
          <cell r="BE2666">
            <v>100</v>
          </cell>
          <cell r="BF2666">
            <v>100</v>
          </cell>
          <cell r="BG2666">
            <v>100</v>
          </cell>
          <cell r="BH2666">
            <v>100</v>
          </cell>
          <cell r="BI2666">
            <v>100</v>
          </cell>
          <cell r="BJ2666">
            <v>100</v>
          </cell>
          <cell r="BK2666">
            <v>100</v>
          </cell>
          <cell r="BL2666">
            <v>100</v>
          </cell>
        </row>
        <row r="2667">
          <cell r="A2667" t="str">
            <v>1.6.15.18</v>
          </cell>
          <cell r="B2667" t="str">
            <v>I372242C74</v>
          </cell>
          <cell r="C2667" t="str">
            <v>Grading &amp; Drainage Plan-Final</v>
          </cell>
          <cell r="D2667" t="str">
            <v>Completed</v>
          </cell>
          <cell r="E2667">
            <v>0</v>
          </cell>
          <cell r="F2667">
            <v>40842.666666666664</v>
          </cell>
          <cell r="G2667">
            <v>40863.666666666664</v>
          </cell>
          <cell r="H2667">
            <v>21</v>
          </cell>
          <cell r="I2667">
            <v>10</v>
          </cell>
          <cell r="J2667">
            <v>0</v>
          </cell>
          <cell r="K2667">
            <v>0</v>
          </cell>
          <cell r="L2667">
            <v>0</v>
          </cell>
          <cell r="M2667">
            <v>2.7397260273972601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100</v>
          </cell>
          <cell r="AN2667">
            <v>100</v>
          </cell>
          <cell r="AO2667">
            <v>100</v>
          </cell>
          <cell r="AP2667">
            <v>100</v>
          </cell>
          <cell r="AQ2667">
            <v>100</v>
          </cell>
          <cell r="AR2667">
            <v>100</v>
          </cell>
          <cell r="AS2667">
            <v>100</v>
          </cell>
          <cell r="AT2667">
            <v>100</v>
          </cell>
          <cell r="AU2667">
            <v>100</v>
          </cell>
          <cell r="AV2667">
            <v>100</v>
          </cell>
          <cell r="AW2667">
            <v>100</v>
          </cell>
          <cell r="AX2667">
            <v>100</v>
          </cell>
          <cell r="AY2667">
            <v>100</v>
          </cell>
          <cell r="AZ2667">
            <v>100</v>
          </cell>
          <cell r="BA2667">
            <v>100</v>
          </cell>
          <cell r="BB2667">
            <v>100</v>
          </cell>
          <cell r="BC2667">
            <v>100</v>
          </cell>
          <cell r="BD2667">
            <v>100</v>
          </cell>
          <cell r="BE2667">
            <v>100</v>
          </cell>
          <cell r="BF2667">
            <v>100</v>
          </cell>
          <cell r="BG2667">
            <v>100</v>
          </cell>
          <cell r="BH2667">
            <v>100</v>
          </cell>
          <cell r="BI2667">
            <v>100</v>
          </cell>
          <cell r="BJ2667">
            <v>100</v>
          </cell>
          <cell r="BK2667">
            <v>100</v>
          </cell>
          <cell r="BL2667">
            <v>100</v>
          </cell>
        </row>
        <row r="2668">
          <cell r="A2668" t="str">
            <v>1.6.15.19</v>
          </cell>
          <cell r="B2668" t="str">
            <v>I372242C79</v>
          </cell>
          <cell r="C2668" t="str">
            <v>Fence Details-1st</v>
          </cell>
          <cell r="D2668" t="str">
            <v>Completed</v>
          </cell>
          <cell r="E2668">
            <v>0</v>
          </cell>
          <cell r="F2668">
            <v>40842.666666666664</v>
          </cell>
          <cell r="G2668">
            <v>40863.666666666664</v>
          </cell>
          <cell r="H2668">
            <v>21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100</v>
          </cell>
          <cell r="AN2668">
            <v>100</v>
          </cell>
          <cell r="AO2668">
            <v>100</v>
          </cell>
          <cell r="AP2668">
            <v>100</v>
          </cell>
          <cell r="AQ2668">
            <v>100</v>
          </cell>
          <cell r="AR2668">
            <v>100</v>
          </cell>
          <cell r="AS2668">
            <v>100</v>
          </cell>
          <cell r="AT2668">
            <v>100</v>
          </cell>
          <cell r="AU2668">
            <v>100</v>
          </cell>
          <cell r="AV2668">
            <v>100</v>
          </cell>
          <cell r="AW2668">
            <v>100</v>
          </cell>
          <cell r="AX2668">
            <v>100</v>
          </cell>
          <cell r="AY2668">
            <v>100</v>
          </cell>
          <cell r="AZ2668">
            <v>100</v>
          </cell>
          <cell r="BA2668">
            <v>100</v>
          </cell>
          <cell r="BB2668">
            <v>100</v>
          </cell>
          <cell r="BC2668">
            <v>100</v>
          </cell>
          <cell r="BD2668">
            <v>100</v>
          </cell>
          <cell r="BE2668">
            <v>100</v>
          </cell>
          <cell r="BF2668">
            <v>100</v>
          </cell>
          <cell r="BG2668">
            <v>100</v>
          </cell>
          <cell r="BH2668">
            <v>100</v>
          </cell>
          <cell r="BI2668">
            <v>100</v>
          </cell>
          <cell r="BJ2668">
            <v>100</v>
          </cell>
          <cell r="BK2668">
            <v>100</v>
          </cell>
          <cell r="BL2668">
            <v>100</v>
          </cell>
        </row>
        <row r="2669">
          <cell r="A2669" t="str">
            <v>1.6.15.20</v>
          </cell>
          <cell r="B2669" t="str">
            <v>I372242C84</v>
          </cell>
          <cell r="C2669" t="str">
            <v>Fence Details-Final</v>
          </cell>
          <cell r="D2669" t="str">
            <v>Completed</v>
          </cell>
          <cell r="E2669">
            <v>0</v>
          </cell>
          <cell r="F2669">
            <v>40842.666666666664</v>
          </cell>
          <cell r="G2669">
            <v>40863.666666666664</v>
          </cell>
          <cell r="H2669">
            <v>21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100</v>
          </cell>
          <cell r="AN2669">
            <v>100</v>
          </cell>
          <cell r="AO2669">
            <v>100</v>
          </cell>
          <cell r="AP2669">
            <v>100</v>
          </cell>
          <cell r="AQ2669">
            <v>100</v>
          </cell>
          <cell r="AR2669">
            <v>100</v>
          </cell>
          <cell r="AS2669">
            <v>100</v>
          </cell>
          <cell r="AT2669">
            <v>100</v>
          </cell>
          <cell r="AU2669">
            <v>100</v>
          </cell>
          <cell r="AV2669">
            <v>100</v>
          </cell>
          <cell r="AW2669">
            <v>100</v>
          </cell>
          <cell r="AX2669">
            <v>100</v>
          </cell>
          <cell r="AY2669">
            <v>100</v>
          </cell>
          <cell r="AZ2669">
            <v>100</v>
          </cell>
          <cell r="BA2669">
            <v>100</v>
          </cell>
          <cell r="BB2669">
            <v>100</v>
          </cell>
          <cell r="BC2669">
            <v>100</v>
          </cell>
          <cell r="BD2669">
            <v>100</v>
          </cell>
          <cell r="BE2669">
            <v>100</v>
          </cell>
          <cell r="BF2669">
            <v>100</v>
          </cell>
          <cell r="BG2669">
            <v>100</v>
          </cell>
          <cell r="BH2669">
            <v>100</v>
          </cell>
          <cell r="BI2669">
            <v>100</v>
          </cell>
          <cell r="BJ2669">
            <v>100</v>
          </cell>
          <cell r="BK2669">
            <v>100</v>
          </cell>
          <cell r="BL2669">
            <v>100</v>
          </cell>
        </row>
        <row r="2670">
          <cell r="A2670" t="str">
            <v>1.6.15.21</v>
          </cell>
          <cell r="B2670" t="str">
            <v>I372242C89</v>
          </cell>
          <cell r="C2670" t="str">
            <v>Cable Trench-1st</v>
          </cell>
          <cell r="D2670" t="str">
            <v>Completed</v>
          </cell>
          <cell r="E2670">
            <v>0</v>
          </cell>
          <cell r="F2670">
            <v>40842.666666666664</v>
          </cell>
          <cell r="G2670">
            <v>40863.666666666664</v>
          </cell>
          <cell r="H2670">
            <v>21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100</v>
          </cell>
          <cell r="AN2670">
            <v>100</v>
          </cell>
          <cell r="AO2670">
            <v>100</v>
          </cell>
          <cell r="AP2670">
            <v>100</v>
          </cell>
          <cell r="AQ2670">
            <v>100</v>
          </cell>
          <cell r="AR2670">
            <v>100</v>
          </cell>
          <cell r="AS2670">
            <v>100</v>
          </cell>
          <cell r="AT2670">
            <v>100</v>
          </cell>
          <cell r="AU2670">
            <v>100</v>
          </cell>
          <cell r="AV2670">
            <v>100</v>
          </cell>
          <cell r="AW2670">
            <v>100</v>
          </cell>
          <cell r="AX2670">
            <v>100</v>
          </cell>
          <cell r="AY2670">
            <v>100</v>
          </cell>
          <cell r="AZ2670">
            <v>100</v>
          </cell>
          <cell r="BA2670">
            <v>100</v>
          </cell>
          <cell r="BB2670">
            <v>100</v>
          </cell>
          <cell r="BC2670">
            <v>100</v>
          </cell>
          <cell r="BD2670">
            <v>100</v>
          </cell>
          <cell r="BE2670">
            <v>100</v>
          </cell>
          <cell r="BF2670">
            <v>100</v>
          </cell>
          <cell r="BG2670">
            <v>100</v>
          </cell>
          <cell r="BH2670">
            <v>100</v>
          </cell>
          <cell r="BI2670">
            <v>100</v>
          </cell>
          <cell r="BJ2670">
            <v>100</v>
          </cell>
          <cell r="BK2670">
            <v>100</v>
          </cell>
          <cell r="BL2670">
            <v>100</v>
          </cell>
        </row>
        <row r="2671">
          <cell r="A2671" t="str">
            <v>1.6.15.22</v>
          </cell>
          <cell r="B2671" t="str">
            <v>I372242C94</v>
          </cell>
          <cell r="C2671" t="str">
            <v>Cable Trench-Final</v>
          </cell>
          <cell r="D2671" t="str">
            <v>Completed</v>
          </cell>
          <cell r="E2671">
            <v>0</v>
          </cell>
          <cell r="F2671">
            <v>40842.666666666664</v>
          </cell>
          <cell r="G2671">
            <v>40863.666666666664</v>
          </cell>
          <cell r="H2671">
            <v>21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100</v>
          </cell>
          <cell r="AN2671">
            <v>100</v>
          </cell>
          <cell r="AO2671">
            <v>100</v>
          </cell>
          <cell r="AP2671">
            <v>100</v>
          </cell>
          <cell r="AQ2671">
            <v>100</v>
          </cell>
          <cell r="AR2671">
            <v>100</v>
          </cell>
          <cell r="AS2671">
            <v>100</v>
          </cell>
          <cell r="AT2671">
            <v>100</v>
          </cell>
          <cell r="AU2671">
            <v>100</v>
          </cell>
          <cell r="AV2671">
            <v>100</v>
          </cell>
          <cell r="AW2671">
            <v>100</v>
          </cell>
          <cell r="AX2671">
            <v>100</v>
          </cell>
          <cell r="AY2671">
            <v>100</v>
          </cell>
          <cell r="AZ2671">
            <v>100</v>
          </cell>
          <cell r="BA2671">
            <v>100</v>
          </cell>
          <cell r="BB2671">
            <v>100</v>
          </cell>
          <cell r="BC2671">
            <v>100</v>
          </cell>
          <cell r="BD2671">
            <v>100</v>
          </cell>
          <cell r="BE2671">
            <v>100</v>
          </cell>
          <cell r="BF2671">
            <v>100</v>
          </cell>
          <cell r="BG2671">
            <v>100</v>
          </cell>
          <cell r="BH2671">
            <v>100</v>
          </cell>
          <cell r="BI2671">
            <v>100</v>
          </cell>
          <cell r="BJ2671">
            <v>100</v>
          </cell>
          <cell r="BK2671">
            <v>100</v>
          </cell>
          <cell r="BL2671">
            <v>100</v>
          </cell>
        </row>
        <row r="2672">
          <cell r="A2672" t="str">
            <v>1.6.16</v>
          </cell>
          <cell r="B2672" t="str">
            <v>UNIT 1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645</v>
          </cell>
          <cell r="J2672">
            <v>0</v>
          </cell>
          <cell r="K2672">
            <v>0</v>
          </cell>
          <cell r="L2672">
            <v>0.78005950221319209</v>
          </cell>
          <cell r="M2672">
            <v>0</v>
          </cell>
          <cell r="N2672">
            <v>0</v>
          </cell>
          <cell r="O2672">
            <v>2672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12.403100775193799</v>
          </cell>
          <cell r="AI2672">
            <v>12.403100775193799</v>
          </cell>
          <cell r="AJ2672">
            <v>12.403100775193799</v>
          </cell>
          <cell r="AK2672">
            <v>12.403100775193799</v>
          </cell>
          <cell r="AL2672">
            <v>12.403100775193799</v>
          </cell>
          <cell r="AM2672">
            <v>44.961240310287188</v>
          </cell>
          <cell r="AN2672">
            <v>54.471877677380604</v>
          </cell>
          <cell r="AO2672">
            <v>64.254873121746328</v>
          </cell>
          <cell r="AP2672">
            <v>67.066383080502533</v>
          </cell>
          <cell r="AQ2672">
            <v>71.058756133373038</v>
          </cell>
          <cell r="AR2672">
            <v>79.29268009935997</v>
          </cell>
          <cell r="AS2672">
            <v>88.189981858792223</v>
          </cell>
          <cell r="AT2672">
            <v>96.248891699171651</v>
          </cell>
          <cell r="AU2672">
            <v>98.383632830995012</v>
          </cell>
          <cell r="AV2672">
            <v>99.726704308061585</v>
          </cell>
          <cell r="AW2672">
            <v>100.00000000000001</v>
          </cell>
          <cell r="AX2672">
            <v>100.00000000000001</v>
          </cell>
          <cell r="AY2672">
            <v>100.00000000000001</v>
          </cell>
          <cell r="AZ2672">
            <v>100.00000000000001</v>
          </cell>
          <cell r="BA2672">
            <v>100.00000000000001</v>
          </cell>
          <cell r="BB2672">
            <v>100.00000000000001</v>
          </cell>
          <cell r="BC2672">
            <v>100.00000000000001</v>
          </cell>
          <cell r="BD2672">
            <v>100.00000000000001</v>
          </cell>
          <cell r="BE2672">
            <v>100.00000000000001</v>
          </cell>
          <cell r="BF2672">
            <v>100.00000000000001</v>
          </cell>
          <cell r="BG2672">
            <v>100.00000000000001</v>
          </cell>
          <cell r="BH2672">
            <v>100.00000000000001</v>
          </cell>
          <cell r="BI2672">
            <v>100.00000000000001</v>
          </cell>
          <cell r="BJ2672">
            <v>100.00000000000001</v>
          </cell>
          <cell r="BK2672">
            <v>100.00000000000001</v>
          </cell>
          <cell r="BL2672">
            <v>100.00000000000001</v>
          </cell>
        </row>
        <row r="2673">
          <cell r="A2673" t="str">
            <v>1.6.16.1</v>
          </cell>
          <cell r="B2673" t="str">
            <v>I372244C05</v>
          </cell>
          <cell r="C2673" t="str">
            <v>Foundation Location Plan</v>
          </cell>
          <cell r="D2673" t="str">
            <v>Completed</v>
          </cell>
          <cell r="F2673">
            <v>40867.333333333336</v>
          </cell>
          <cell r="G2673">
            <v>41139.637499999997</v>
          </cell>
          <cell r="H2673">
            <v>272.30416666666133</v>
          </cell>
          <cell r="I2673">
            <v>50</v>
          </cell>
          <cell r="J2673">
            <v>0</v>
          </cell>
          <cell r="K2673">
            <v>0</v>
          </cell>
          <cell r="L2673">
            <v>0</v>
          </cell>
          <cell r="M2673">
            <v>7.7519379844961236</v>
          </cell>
          <cell r="N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3.9805220388838602</v>
          </cell>
          <cell r="AO2673">
            <v>10.527756484709105</v>
          </cell>
          <cell r="AP2673">
            <v>22.628720984752537</v>
          </cell>
          <cell r="AQ2673">
            <v>38.876612957054547</v>
          </cell>
          <cell r="AR2673">
            <v>58.643116148977725</v>
          </cell>
          <cell r="AS2673">
            <v>75.901141236043628</v>
          </cell>
          <cell r="AT2673">
            <v>88.571226834133682</v>
          </cell>
          <cell r="AU2673">
            <v>95.437002073226296</v>
          </cell>
          <cell r="AV2673">
            <v>100</v>
          </cell>
          <cell r="AW2673">
            <v>100</v>
          </cell>
          <cell r="AX2673">
            <v>100</v>
          </cell>
          <cell r="AY2673">
            <v>100</v>
          </cell>
          <cell r="AZ2673">
            <v>100</v>
          </cell>
          <cell r="BA2673">
            <v>100</v>
          </cell>
          <cell r="BB2673">
            <v>100</v>
          </cell>
          <cell r="BC2673">
            <v>100</v>
          </cell>
          <cell r="BD2673">
            <v>100</v>
          </cell>
          <cell r="BE2673">
            <v>100</v>
          </cell>
          <cell r="BF2673">
            <v>100</v>
          </cell>
          <cell r="BG2673">
            <v>100</v>
          </cell>
          <cell r="BH2673">
            <v>100</v>
          </cell>
          <cell r="BI2673">
            <v>100</v>
          </cell>
          <cell r="BJ2673">
            <v>100</v>
          </cell>
          <cell r="BK2673">
            <v>100</v>
          </cell>
          <cell r="BL2673">
            <v>100</v>
          </cell>
        </row>
        <row r="2674">
          <cell r="A2674" t="str">
            <v>1.6.16.2</v>
          </cell>
          <cell r="B2674" t="str">
            <v>I372244C07</v>
          </cell>
          <cell r="C2674" t="str">
            <v>Road &amp; Paving Plan</v>
          </cell>
          <cell r="D2674" t="str">
            <v>Completed</v>
          </cell>
          <cell r="F2674">
            <v>40874.333333333336</v>
          </cell>
          <cell r="G2674">
            <v>41139.637499999997</v>
          </cell>
          <cell r="H2674">
            <v>265.30416666666133</v>
          </cell>
          <cell r="I2674">
            <v>40</v>
          </cell>
          <cell r="J2674">
            <v>0</v>
          </cell>
          <cell r="K2674">
            <v>0</v>
          </cell>
          <cell r="L2674">
            <v>0</v>
          </cell>
          <cell r="M2674">
            <v>6.2015503875968996</v>
          </cell>
          <cell r="N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3.1637887879778503</v>
          </cell>
          <cell r="AO2674">
            <v>8.961625814802165</v>
          </cell>
          <cell r="AP2674">
            <v>20.355361608652135</v>
          </cell>
          <cell r="AQ2674">
            <v>36.390596394187149</v>
          </cell>
          <cell r="AR2674">
            <v>56.595663692058352</v>
          </cell>
          <cell r="AS2674">
            <v>74.653685814917864</v>
          </cell>
          <cell r="AT2674">
            <v>88.055349417967946</v>
          </cell>
          <cell r="AU2674">
            <v>95.30623401206006</v>
          </cell>
          <cell r="AV2674">
            <v>100</v>
          </cell>
          <cell r="AW2674">
            <v>100</v>
          </cell>
          <cell r="AX2674">
            <v>100</v>
          </cell>
          <cell r="AY2674">
            <v>100</v>
          </cell>
          <cell r="AZ2674">
            <v>100</v>
          </cell>
          <cell r="BA2674">
            <v>100</v>
          </cell>
          <cell r="BB2674">
            <v>100</v>
          </cell>
          <cell r="BC2674">
            <v>100</v>
          </cell>
          <cell r="BD2674">
            <v>100</v>
          </cell>
          <cell r="BE2674">
            <v>100</v>
          </cell>
          <cell r="BF2674">
            <v>100</v>
          </cell>
          <cell r="BG2674">
            <v>100</v>
          </cell>
          <cell r="BH2674">
            <v>100</v>
          </cell>
          <cell r="BI2674">
            <v>100</v>
          </cell>
          <cell r="BJ2674">
            <v>100</v>
          </cell>
          <cell r="BK2674">
            <v>100</v>
          </cell>
          <cell r="BL2674">
            <v>100</v>
          </cell>
        </row>
        <row r="2675">
          <cell r="A2675" t="str">
            <v>1.6.16.3</v>
          </cell>
          <cell r="B2675" t="str">
            <v>I372244C29</v>
          </cell>
          <cell r="C2675" t="str">
            <v>U/G Layout-1st</v>
          </cell>
          <cell r="D2675" t="str">
            <v>Completed</v>
          </cell>
          <cell r="F2675">
            <v>40842.666666666664</v>
          </cell>
          <cell r="G2675">
            <v>40863.666666666664</v>
          </cell>
          <cell r="H2675">
            <v>21</v>
          </cell>
          <cell r="I2675">
            <v>40</v>
          </cell>
          <cell r="J2675">
            <v>0</v>
          </cell>
          <cell r="K2675">
            <v>0</v>
          </cell>
          <cell r="L2675">
            <v>0</v>
          </cell>
          <cell r="M2675">
            <v>6.2015503875968996</v>
          </cell>
          <cell r="N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100</v>
          </cell>
          <cell r="AN2675">
            <v>100</v>
          </cell>
          <cell r="AO2675">
            <v>100</v>
          </cell>
          <cell r="AP2675">
            <v>100</v>
          </cell>
          <cell r="AQ2675">
            <v>100</v>
          </cell>
          <cell r="AR2675">
            <v>100</v>
          </cell>
          <cell r="AS2675">
            <v>100</v>
          </cell>
          <cell r="AT2675">
            <v>100</v>
          </cell>
          <cell r="AU2675">
            <v>100</v>
          </cell>
          <cell r="AV2675">
            <v>100</v>
          </cell>
          <cell r="AW2675">
            <v>100</v>
          </cell>
          <cell r="AX2675">
            <v>100</v>
          </cell>
          <cell r="AY2675">
            <v>100</v>
          </cell>
          <cell r="AZ2675">
            <v>100</v>
          </cell>
          <cell r="BA2675">
            <v>100</v>
          </cell>
          <cell r="BB2675">
            <v>100</v>
          </cell>
          <cell r="BC2675">
            <v>100</v>
          </cell>
          <cell r="BD2675">
            <v>100</v>
          </cell>
          <cell r="BE2675">
            <v>100</v>
          </cell>
          <cell r="BF2675">
            <v>100</v>
          </cell>
          <cell r="BG2675">
            <v>100</v>
          </cell>
          <cell r="BH2675">
            <v>100</v>
          </cell>
          <cell r="BI2675">
            <v>100</v>
          </cell>
          <cell r="BJ2675">
            <v>100</v>
          </cell>
          <cell r="BK2675">
            <v>100</v>
          </cell>
          <cell r="BL2675">
            <v>100</v>
          </cell>
        </row>
        <row r="2676">
          <cell r="A2676" t="str">
            <v>1.6.16.4</v>
          </cell>
          <cell r="B2676" t="str">
            <v>I372244C19</v>
          </cell>
          <cell r="C2676" t="str">
            <v>MTO</v>
          </cell>
          <cell r="D2676" t="str">
            <v>Completed</v>
          </cell>
          <cell r="F2676">
            <v>40842.666666666664</v>
          </cell>
          <cell r="G2676">
            <v>40863.666666666664</v>
          </cell>
          <cell r="H2676">
            <v>21</v>
          </cell>
          <cell r="I2676">
            <v>60</v>
          </cell>
          <cell r="J2676">
            <v>0</v>
          </cell>
          <cell r="K2676">
            <v>0</v>
          </cell>
          <cell r="L2676">
            <v>0</v>
          </cell>
          <cell r="M2676">
            <v>9.3023255813953494</v>
          </cell>
          <cell r="N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100</v>
          </cell>
          <cell r="AN2676">
            <v>100</v>
          </cell>
          <cell r="AO2676">
            <v>100</v>
          </cell>
          <cell r="AP2676">
            <v>100</v>
          </cell>
          <cell r="AQ2676">
            <v>100</v>
          </cell>
          <cell r="AR2676">
            <v>100</v>
          </cell>
          <cell r="AS2676">
            <v>100</v>
          </cell>
          <cell r="AT2676">
            <v>100</v>
          </cell>
          <cell r="AU2676">
            <v>100</v>
          </cell>
          <cell r="AV2676">
            <v>100</v>
          </cell>
          <cell r="AW2676">
            <v>100</v>
          </cell>
          <cell r="AX2676">
            <v>100</v>
          </cell>
          <cell r="AY2676">
            <v>100</v>
          </cell>
          <cell r="AZ2676">
            <v>100</v>
          </cell>
          <cell r="BA2676">
            <v>100</v>
          </cell>
          <cell r="BB2676">
            <v>100</v>
          </cell>
          <cell r="BC2676">
            <v>100</v>
          </cell>
          <cell r="BD2676">
            <v>100</v>
          </cell>
          <cell r="BE2676">
            <v>100</v>
          </cell>
          <cell r="BF2676">
            <v>100</v>
          </cell>
          <cell r="BG2676">
            <v>100</v>
          </cell>
          <cell r="BH2676">
            <v>100</v>
          </cell>
          <cell r="BI2676">
            <v>100</v>
          </cell>
          <cell r="BJ2676">
            <v>100</v>
          </cell>
          <cell r="BK2676">
            <v>100</v>
          </cell>
          <cell r="BL2676">
            <v>100</v>
          </cell>
        </row>
        <row r="2677">
          <cell r="A2677" t="str">
            <v>1.6.16.5</v>
          </cell>
          <cell r="B2677" t="str">
            <v>I372244C11</v>
          </cell>
          <cell r="C2677" t="str">
            <v>3D Modeling (U/G) 60</v>
          </cell>
          <cell r="D2677" t="str">
            <v>Completed</v>
          </cell>
          <cell r="F2677">
            <v>40695</v>
          </cell>
          <cell r="G2677">
            <v>40714</v>
          </cell>
          <cell r="H2677">
            <v>19</v>
          </cell>
          <cell r="I2677">
            <v>80</v>
          </cell>
          <cell r="J2677">
            <v>0</v>
          </cell>
          <cell r="K2677">
            <v>0</v>
          </cell>
          <cell r="L2677">
            <v>0</v>
          </cell>
          <cell r="M2677">
            <v>12.403100775193799</v>
          </cell>
          <cell r="N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100</v>
          </cell>
          <cell r="AI2677">
            <v>100</v>
          </cell>
          <cell r="AJ2677">
            <v>100</v>
          </cell>
          <cell r="AK2677">
            <v>100</v>
          </cell>
          <cell r="AL2677">
            <v>100</v>
          </cell>
          <cell r="AM2677">
            <v>100</v>
          </cell>
          <cell r="AN2677">
            <v>100</v>
          </cell>
          <cell r="AO2677">
            <v>100</v>
          </cell>
          <cell r="AP2677">
            <v>100</v>
          </cell>
          <cell r="AQ2677">
            <v>100</v>
          </cell>
          <cell r="AR2677">
            <v>100</v>
          </cell>
          <cell r="AS2677">
            <v>100</v>
          </cell>
          <cell r="AT2677">
            <v>100</v>
          </cell>
          <cell r="AU2677">
            <v>100</v>
          </cell>
          <cell r="AV2677">
            <v>100</v>
          </cell>
          <cell r="AW2677">
            <v>100</v>
          </cell>
          <cell r="AX2677">
            <v>100</v>
          </cell>
          <cell r="AY2677">
            <v>100</v>
          </cell>
          <cell r="AZ2677">
            <v>100</v>
          </cell>
          <cell r="BA2677">
            <v>100</v>
          </cell>
          <cell r="BB2677">
            <v>100</v>
          </cell>
          <cell r="BC2677">
            <v>100</v>
          </cell>
          <cell r="BD2677">
            <v>100</v>
          </cell>
          <cell r="BE2677">
            <v>100</v>
          </cell>
          <cell r="BF2677">
            <v>100</v>
          </cell>
          <cell r="BG2677">
            <v>100</v>
          </cell>
          <cell r="BH2677">
            <v>100</v>
          </cell>
          <cell r="BI2677">
            <v>100</v>
          </cell>
          <cell r="BJ2677">
            <v>100</v>
          </cell>
          <cell r="BK2677">
            <v>100</v>
          </cell>
          <cell r="BL2677">
            <v>100</v>
          </cell>
        </row>
        <row r="2678">
          <cell r="A2678" t="str">
            <v>1.6.16.6</v>
          </cell>
          <cell r="B2678" t="str">
            <v>I372244C08</v>
          </cell>
          <cell r="C2678" t="str">
            <v>Road &amp; Paving Plan-Final</v>
          </cell>
          <cell r="D2678" t="str">
            <v>Completed</v>
          </cell>
          <cell r="F2678">
            <v>40888.333333333336</v>
          </cell>
          <cell r="G2678">
            <v>41139.637499999997</v>
          </cell>
          <cell r="H2678">
            <v>251.30416666666133</v>
          </cell>
          <cell r="I2678">
            <v>20</v>
          </cell>
          <cell r="J2678">
            <v>0</v>
          </cell>
          <cell r="K2678">
            <v>0</v>
          </cell>
          <cell r="L2678">
            <v>0</v>
          </cell>
          <cell r="M2678">
            <v>3.1007751937984498</v>
          </cell>
          <cell r="N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1.8613057367355523</v>
          </cell>
          <cell r="AO2678">
            <v>6.1718409561497207</v>
          </cell>
          <cell r="AP2678">
            <v>15.92031023735303</v>
          </cell>
          <cell r="AQ2678">
            <v>31.207146949517949</v>
          </cell>
          <cell r="AR2678">
            <v>52.104692864630564</v>
          </cell>
          <cell r="AS2678">
            <v>71.838185089266688</v>
          </cell>
          <cell r="AT2678">
            <v>86.881557475412478</v>
          </cell>
          <cell r="AU2678">
            <v>95.012528902261593</v>
          </cell>
          <cell r="AV2678">
            <v>100</v>
          </cell>
          <cell r="AW2678">
            <v>100</v>
          </cell>
          <cell r="AX2678">
            <v>100</v>
          </cell>
          <cell r="AY2678">
            <v>100</v>
          </cell>
          <cell r="AZ2678">
            <v>100</v>
          </cell>
          <cell r="BA2678">
            <v>100</v>
          </cell>
          <cell r="BB2678">
            <v>100</v>
          </cell>
          <cell r="BC2678">
            <v>100</v>
          </cell>
          <cell r="BD2678">
            <v>100</v>
          </cell>
          <cell r="BE2678">
            <v>100</v>
          </cell>
          <cell r="BF2678">
            <v>100</v>
          </cell>
          <cell r="BG2678">
            <v>100</v>
          </cell>
          <cell r="BH2678">
            <v>100</v>
          </cell>
          <cell r="BI2678">
            <v>100</v>
          </cell>
          <cell r="BJ2678">
            <v>100</v>
          </cell>
          <cell r="BK2678">
            <v>100</v>
          </cell>
          <cell r="BL2678">
            <v>100</v>
          </cell>
        </row>
        <row r="2679">
          <cell r="A2679" t="str">
            <v>1.6.16.7</v>
          </cell>
          <cell r="B2679" t="str">
            <v>I372244C06</v>
          </cell>
          <cell r="C2679" t="str">
            <v>Foundation Location Plan-Final</v>
          </cell>
          <cell r="D2679" t="str">
            <v>Completed</v>
          </cell>
          <cell r="F2679">
            <v>40874.333333333336</v>
          </cell>
          <cell r="G2679">
            <v>41139.637499999997</v>
          </cell>
          <cell r="H2679">
            <v>265.30416666666133</v>
          </cell>
          <cell r="I2679">
            <v>20</v>
          </cell>
          <cell r="J2679">
            <v>0</v>
          </cell>
          <cell r="K2679">
            <v>0</v>
          </cell>
          <cell r="L2679">
            <v>0</v>
          </cell>
          <cell r="M2679">
            <v>3.1007751937984498</v>
          </cell>
          <cell r="N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3.1637887879778503</v>
          </cell>
          <cell r="AO2679">
            <v>8.961625814802165</v>
          </cell>
          <cell r="AP2679">
            <v>20.355361608652135</v>
          </cell>
          <cell r="AQ2679">
            <v>36.390596394187149</v>
          </cell>
          <cell r="AR2679">
            <v>56.595663692058352</v>
          </cell>
          <cell r="AS2679">
            <v>74.653685814917864</v>
          </cell>
          <cell r="AT2679">
            <v>88.055349417967946</v>
          </cell>
          <cell r="AU2679">
            <v>95.30623401206006</v>
          </cell>
          <cell r="AV2679">
            <v>100</v>
          </cell>
          <cell r="AW2679">
            <v>100</v>
          </cell>
          <cell r="AX2679">
            <v>100</v>
          </cell>
          <cell r="AY2679">
            <v>100</v>
          </cell>
          <cell r="AZ2679">
            <v>100</v>
          </cell>
          <cell r="BA2679">
            <v>100</v>
          </cell>
          <cell r="BB2679">
            <v>100</v>
          </cell>
          <cell r="BC2679">
            <v>100</v>
          </cell>
          <cell r="BD2679">
            <v>100</v>
          </cell>
          <cell r="BE2679">
            <v>100</v>
          </cell>
          <cell r="BF2679">
            <v>100</v>
          </cell>
          <cell r="BG2679">
            <v>100</v>
          </cell>
          <cell r="BH2679">
            <v>100</v>
          </cell>
          <cell r="BI2679">
            <v>100</v>
          </cell>
          <cell r="BJ2679">
            <v>100</v>
          </cell>
          <cell r="BK2679">
            <v>100</v>
          </cell>
          <cell r="BL2679">
            <v>100</v>
          </cell>
        </row>
        <row r="2680">
          <cell r="A2680" t="str">
            <v>1.6.16.8</v>
          </cell>
          <cell r="B2680" t="str">
            <v>I372244C24</v>
          </cell>
          <cell r="C2680" t="str">
            <v>MTO FINAL</v>
          </cell>
          <cell r="D2680" t="str">
            <v>Completed</v>
          </cell>
          <cell r="F2680">
            <v>40842.666666666664</v>
          </cell>
          <cell r="G2680">
            <v>40863.666666666664</v>
          </cell>
          <cell r="H2680">
            <v>21</v>
          </cell>
          <cell r="I2680">
            <v>40</v>
          </cell>
          <cell r="J2680">
            <v>0</v>
          </cell>
          <cell r="K2680">
            <v>0</v>
          </cell>
          <cell r="L2680">
            <v>0</v>
          </cell>
          <cell r="M2680">
            <v>6.2015503875968996</v>
          </cell>
          <cell r="N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100</v>
          </cell>
          <cell r="AN2680">
            <v>100</v>
          </cell>
          <cell r="AO2680">
            <v>100</v>
          </cell>
          <cell r="AP2680">
            <v>100</v>
          </cell>
          <cell r="AQ2680">
            <v>100</v>
          </cell>
          <cell r="AR2680">
            <v>100</v>
          </cell>
          <cell r="AS2680">
            <v>100</v>
          </cell>
          <cell r="AT2680">
            <v>100</v>
          </cell>
          <cell r="AU2680">
            <v>100</v>
          </cell>
          <cell r="AV2680">
            <v>100</v>
          </cell>
          <cell r="AW2680">
            <v>100</v>
          </cell>
          <cell r="AX2680">
            <v>100</v>
          </cell>
          <cell r="AY2680">
            <v>100</v>
          </cell>
          <cell r="AZ2680">
            <v>100</v>
          </cell>
          <cell r="BA2680">
            <v>100</v>
          </cell>
          <cell r="BB2680">
            <v>100</v>
          </cell>
          <cell r="BC2680">
            <v>100</v>
          </cell>
          <cell r="BD2680">
            <v>100</v>
          </cell>
          <cell r="BE2680">
            <v>100</v>
          </cell>
          <cell r="BF2680">
            <v>100</v>
          </cell>
          <cell r="BG2680">
            <v>100</v>
          </cell>
          <cell r="BH2680">
            <v>100</v>
          </cell>
          <cell r="BI2680">
            <v>100</v>
          </cell>
          <cell r="BJ2680">
            <v>100</v>
          </cell>
          <cell r="BK2680">
            <v>100</v>
          </cell>
          <cell r="BL2680">
            <v>100</v>
          </cell>
        </row>
        <row r="2681">
          <cell r="A2681" t="str">
            <v>1.6.16.9</v>
          </cell>
          <cell r="B2681" t="str">
            <v>I372244C16</v>
          </cell>
          <cell r="C2681" t="str">
            <v>3D Modeling (U/G) 90</v>
          </cell>
          <cell r="D2681" t="str">
            <v>Completed</v>
          </cell>
          <cell r="F2681">
            <v>41030</v>
          </cell>
          <cell r="G2681">
            <v>41075</v>
          </cell>
          <cell r="H2681">
            <v>45</v>
          </cell>
          <cell r="I2681">
            <v>40</v>
          </cell>
          <cell r="J2681">
            <v>0</v>
          </cell>
          <cell r="K2681">
            <v>0</v>
          </cell>
          <cell r="L2681">
            <v>0</v>
          </cell>
          <cell r="M2681">
            <v>6.2015503875968996</v>
          </cell>
          <cell r="N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29.536525590436781</v>
          </cell>
          <cell r="AT2681">
            <v>100</v>
          </cell>
          <cell r="AU2681">
            <v>100</v>
          </cell>
          <cell r="AV2681">
            <v>100</v>
          </cell>
          <cell r="AW2681">
            <v>100</v>
          </cell>
          <cell r="AX2681">
            <v>100</v>
          </cell>
          <cell r="AY2681">
            <v>100</v>
          </cell>
          <cell r="AZ2681">
            <v>100</v>
          </cell>
          <cell r="BA2681">
            <v>100</v>
          </cell>
          <cell r="BB2681">
            <v>100</v>
          </cell>
          <cell r="BC2681">
            <v>100</v>
          </cell>
          <cell r="BD2681">
            <v>100</v>
          </cell>
          <cell r="BE2681">
            <v>100</v>
          </cell>
          <cell r="BF2681">
            <v>100</v>
          </cell>
          <cell r="BG2681">
            <v>100</v>
          </cell>
          <cell r="BH2681">
            <v>100</v>
          </cell>
          <cell r="BI2681">
            <v>100</v>
          </cell>
          <cell r="BJ2681">
            <v>100</v>
          </cell>
          <cell r="BK2681">
            <v>100</v>
          </cell>
          <cell r="BL2681">
            <v>100</v>
          </cell>
        </row>
        <row r="2682">
          <cell r="A2682" t="str">
            <v>1.6.16.10</v>
          </cell>
          <cell r="B2682" t="str">
            <v>I372244C34</v>
          </cell>
          <cell r="C2682" t="str">
            <v>U/G Layout-FINAL</v>
          </cell>
          <cell r="D2682" t="str">
            <v>Completed</v>
          </cell>
          <cell r="F2682">
            <v>40842.666666666664</v>
          </cell>
          <cell r="G2682">
            <v>40863.666666666664</v>
          </cell>
          <cell r="H2682">
            <v>21</v>
          </cell>
          <cell r="I2682">
            <v>40</v>
          </cell>
          <cell r="J2682">
            <v>0</v>
          </cell>
          <cell r="K2682">
            <v>0</v>
          </cell>
          <cell r="L2682">
            <v>0</v>
          </cell>
          <cell r="M2682">
            <v>6.2015503875968996</v>
          </cell>
          <cell r="N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100</v>
          </cell>
          <cell r="AN2682">
            <v>100</v>
          </cell>
          <cell r="AO2682">
            <v>100</v>
          </cell>
          <cell r="AP2682">
            <v>100</v>
          </cell>
          <cell r="AQ2682">
            <v>100</v>
          </cell>
          <cell r="AR2682">
            <v>100</v>
          </cell>
          <cell r="AS2682">
            <v>100</v>
          </cell>
          <cell r="AT2682">
            <v>100</v>
          </cell>
          <cell r="AU2682">
            <v>100</v>
          </cell>
          <cell r="AV2682">
            <v>100</v>
          </cell>
          <cell r="AW2682">
            <v>100</v>
          </cell>
          <cell r="AX2682">
            <v>100</v>
          </cell>
          <cell r="AY2682">
            <v>100</v>
          </cell>
          <cell r="AZ2682">
            <v>100</v>
          </cell>
          <cell r="BA2682">
            <v>100</v>
          </cell>
          <cell r="BB2682">
            <v>100</v>
          </cell>
          <cell r="BC2682">
            <v>100</v>
          </cell>
          <cell r="BD2682">
            <v>100</v>
          </cell>
          <cell r="BE2682">
            <v>100</v>
          </cell>
          <cell r="BF2682">
            <v>100</v>
          </cell>
          <cell r="BG2682">
            <v>100</v>
          </cell>
          <cell r="BH2682">
            <v>100</v>
          </cell>
          <cell r="BI2682">
            <v>100</v>
          </cell>
          <cell r="BJ2682">
            <v>100</v>
          </cell>
          <cell r="BK2682">
            <v>100</v>
          </cell>
          <cell r="BL2682">
            <v>100</v>
          </cell>
        </row>
        <row r="2683">
          <cell r="A2683" t="str">
            <v>1.6.16.11</v>
          </cell>
          <cell r="B2683" t="str">
            <v>I372244C44</v>
          </cell>
          <cell r="C2683" t="str">
            <v>Manhole/Catch Basin Dimension Schedule-1st</v>
          </cell>
          <cell r="D2683" t="str">
            <v>Completed</v>
          </cell>
          <cell r="F2683">
            <v>40842.666666666664</v>
          </cell>
          <cell r="G2683">
            <v>40863.666666666664</v>
          </cell>
          <cell r="H2683">
            <v>21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100</v>
          </cell>
          <cell r="AN2683">
            <v>100</v>
          </cell>
          <cell r="AO2683">
            <v>100</v>
          </cell>
          <cell r="AP2683">
            <v>100</v>
          </cell>
          <cell r="AQ2683">
            <v>100</v>
          </cell>
          <cell r="AR2683">
            <v>100</v>
          </cell>
          <cell r="AS2683">
            <v>100</v>
          </cell>
          <cell r="AT2683">
            <v>100</v>
          </cell>
          <cell r="AU2683">
            <v>100</v>
          </cell>
          <cell r="AV2683">
            <v>100</v>
          </cell>
          <cell r="AW2683">
            <v>100</v>
          </cell>
          <cell r="AX2683">
            <v>100</v>
          </cell>
          <cell r="AY2683">
            <v>100</v>
          </cell>
          <cell r="AZ2683">
            <v>100</v>
          </cell>
          <cell r="BA2683">
            <v>100</v>
          </cell>
          <cell r="BB2683">
            <v>100</v>
          </cell>
          <cell r="BC2683">
            <v>100</v>
          </cell>
          <cell r="BD2683">
            <v>100</v>
          </cell>
          <cell r="BE2683">
            <v>100</v>
          </cell>
          <cell r="BF2683">
            <v>100</v>
          </cell>
          <cell r="BG2683">
            <v>100</v>
          </cell>
          <cell r="BH2683">
            <v>100</v>
          </cell>
          <cell r="BI2683">
            <v>100</v>
          </cell>
          <cell r="BJ2683">
            <v>100</v>
          </cell>
          <cell r="BK2683">
            <v>100</v>
          </cell>
          <cell r="BL2683">
            <v>100</v>
          </cell>
        </row>
        <row r="2684">
          <cell r="A2684" t="str">
            <v>1.6.16.12</v>
          </cell>
          <cell r="B2684" t="str">
            <v>I372244C49</v>
          </cell>
          <cell r="C2684" t="str">
            <v>Manhole/Catch Basin Dimension Schedule-Final</v>
          </cell>
          <cell r="D2684" t="str">
            <v>Completed</v>
          </cell>
          <cell r="F2684">
            <v>40842.666666666664</v>
          </cell>
          <cell r="G2684">
            <v>40863.666666666664</v>
          </cell>
          <cell r="H2684">
            <v>21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100</v>
          </cell>
          <cell r="AN2684">
            <v>100</v>
          </cell>
          <cell r="AO2684">
            <v>100</v>
          </cell>
          <cell r="AP2684">
            <v>100</v>
          </cell>
          <cell r="AQ2684">
            <v>100</v>
          </cell>
          <cell r="AR2684">
            <v>100</v>
          </cell>
          <cell r="AS2684">
            <v>100</v>
          </cell>
          <cell r="AT2684">
            <v>100</v>
          </cell>
          <cell r="AU2684">
            <v>100</v>
          </cell>
          <cell r="AV2684">
            <v>100</v>
          </cell>
          <cell r="AW2684">
            <v>100</v>
          </cell>
          <cell r="AX2684">
            <v>100</v>
          </cell>
          <cell r="AY2684">
            <v>100</v>
          </cell>
          <cell r="AZ2684">
            <v>100</v>
          </cell>
          <cell r="BA2684">
            <v>100</v>
          </cell>
          <cell r="BB2684">
            <v>100</v>
          </cell>
          <cell r="BC2684">
            <v>100</v>
          </cell>
          <cell r="BD2684">
            <v>100</v>
          </cell>
          <cell r="BE2684">
            <v>100</v>
          </cell>
          <cell r="BF2684">
            <v>100</v>
          </cell>
          <cell r="BG2684">
            <v>100</v>
          </cell>
          <cell r="BH2684">
            <v>100</v>
          </cell>
          <cell r="BI2684">
            <v>100</v>
          </cell>
          <cell r="BJ2684">
            <v>100</v>
          </cell>
          <cell r="BK2684">
            <v>100</v>
          </cell>
          <cell r="BL2684">
            <v>100</v>
          </cell>
        </row>
        <row r="2685">
          <cell r="A2685" t="str">
            <v>1.6.16.13</v>
          </cell>
          <cell r="B2685" t="str">
            <v>I372244C54</v>
          </cell>
          <cell r="C2685" t="str">
            <v>Manhole/Catch Basin Barbending Schedule-1st</v>
          </cell>
          <cell r="D2685" t="str">
            <v>Completed</v>
          </cell>
          <cell r="F2685">
            <v>40842.666666666664</v>
          </cell>
          <cell r="G2685">
            <v>40863.666666666664</v>
          </cell>
          <cell r="H2685">
            <v>21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100</v>
          </cell>
          <cell r="AN2685">
            <v>100</v>
          </cell>
          <cell r="AO2685">
            <v>100</v>
          </cell>
          <cell r="AP2685">
            <v>100</v>
          </cell>
          <cell r="AQ2685">
            <v>100</v>
          </cell>
          <cell r="AR2685">
            <v>100</v>
          </cell>
          <cell r="AS2685">
            <v>100</v>
          </cell>
          <cell r="AT2685">
            <v>100</v>
          </cell>
          <cell r="AU2685">
            <v>100</v>
          </cell>
          <cell r="AV2685">
            <v>100</v>
          </cell>
          <cell r="AW2685">
            <v>100</v>
          </cell>
          <cell r="AX2685">
            <v>100</v>
          </cell>
          <cell r="AY2685">
            <v>100</v>
          </cell>
          <cell r="AZ2685">
            <v>100</v>
          </cell>
          <cell r="BA2685">
            <v>100</v>
          </cell>
          <cell r="BB2685">
            <v>100</v>
          </cell>
          <cell r="BC2685">
            <v>100</v>
          </cell>
          <cell r="BD2685">
            <v>100</v>
          </cell>
          <cell r="BE2685">
            <v>100</v>
          </cell>
          <cell r="BF2685">
            <v>100</v>
          </cell>
          <cell r="BG2685">
            <v>100</v>
          </cell>
          <cell r="BH2685">
            <v>100</v>
          </cell>
          <cell r="BI2685">
            <v>100</v>
          </cell>
          <cell r="BJ2685">
            <v>100</v>
          </cell>
          <cell r="BK2685">
            <v>100</v>
          </cell>
          <cell r="BL2685">
            <v>100</v>
          </cell>
        </row>
        <row r="2686">
          <cell r="A2686" t="str">
            <v>1.6.16.14</v>
          </cell>
          <cell r="B2686" t="str">
            <v>I372244C39</v>
          </cell>
          <cell r="C2686" t="str">
            <v>Manhole/Catch Basin Barbending Schedule-Final</v>
          </cell>
          <cell r="D2686" t="str">
            <v>Completed</v>
          </cell>
          <cell r="F2686">
            <v>40842.666666666664</v>
          </cell>
          <cell r="G2686">
            <v>40863.666666666664</v>
          </cell>
          <cell r="H2686">
            <v>21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100</v>
          </cell>
          <cell r="AN2686">
            <v>100</v>
          </cell>
          <cell r="AO2686">
            <v>100</v>
          </cell>
          <cell r="AP2686">
            <v>100</v>
          </cell>
          <cell r="AQ2686">
            <v>100</v>
          </cell>
          <cell r="AR2686">
            <v>100</v>
          </cell>
          <cell r="AS2686">
            <v>100</v>
          </cell>
          <cell r="AT2686">
            <v>100</v>
          </cell>
          <cell r="AU2686">
            <v>100</v>
          </cell>
          <cell r="AV2686">
            <v>100</v>
          </cell>
          <cell r="AW2686">
            <v>100</v>
          </cell>
          <cell r="AX2686">
            <v>100</v>
          </cell>
          <cell r="AY2686">
            <v>100</v>
          </cell>
          <cell r="AZ2686">
            <v>100</v>
          </cell>
          <cell r="BA2686">
            <v>100</v>
          </cell>
          <cell r="BB2686">
            <v>100</v>
          </cell>
          <cell r="BC2686">
            <v>100</v>
          </cell>
          <cell r="BD2686">
            <v>100</v>
          </cell>
          <cell r="BE2686">
            <v>100</v>
          </cell>
          <cell r="BF2686">
            <v>100</v>
          </cell>
          <cell r="BG2686">
            <v>100</v>
          </cell>
          <cell r="BH2686">
            <v>100</v>
          </cell>
          <cell r="BI2686">
            <v>100</v>
          </cell>
          <cell r="BJ2686">
            <v>100</v>
          </cell>
          <cell r="BK2686">
            <v>100</v>
          </cell>
          <cell r="BL2686">
            <v>100</v>
          </cell>
        </row>
        <row r="2687">
          <cell r="A2687" t="str">
            <v>1.6.16.15</v>
          </cell>
          <cell r="B2687" t="str">
            <v>I372244C59</v>
          </cell>
          <cell r="C2687" t="str">
            <v>Overall Ditch Plan-1st</v>
          </cell>
          <cell r="D2687" t="str">
            <v>Completed</v>
          </cell>
          <cell r="F2687">
            <v>40842.666666666664</v>
          </cell>
          <cell r="G2687">
            <v>40863.666666666664</v>
          </cell>
          <cell r="H2687">
            <v>21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100</v>
          </cell>
          <cell r="AN2687">
            <v>100</v>
          </cell>
          <cell r="AO2687">
            <v>100</v>
          </cell>
          <cell r="AP2687">
            <v>100</v>
          </cell>
          <cell r="AQ2687">
            <v>100</v>
          </cell>
          <cell r="AR2687">
            <v>100</v>
          </cell>
          <cell r="AS2687">
            <v>100</v>
          </cell>
          <cell r="AT2687">
            <v>100</v>
          </cell>
          <cell r="AU2687">
            <v>100</v>
          </cell>
          <cell r="AV2687">
            <v>100</v>
          </cell>
          <cell r="AW2687">
            <v>100</v>
          </cell>
          <cell r="AX2687">
            <v>100</v>
          </cell>
          <cell r="AY2687">
            <v>100</v>
          </cell>
          <cell r="AZ2687">
            <v>100</v>
          </cell>
          <cell r="BA2687">
            <v>100</v>
          </cell>
          <cell r="BB2687">
            <v>100</v>
          </cell>
          <cell r="BC2687">
            <v>100</v>
          </cell>
          <cell r="BD2687">
            <v>100</v>
          </cell>
          <cell r="BE2687">
            <v>100</v>
          </cell>
          <cell r="BF2687">
            <v>100</v>
          </cell>
          <cell r="BG2687">
            <v>100</v>
          </cell>
          <cell r="BH2687">
            <v>100</v>
          </cell>
          <cell r="BI2687">
            <v>100</v>
          </cell>
          <cell r="BJ2687">
            <v>100</v>
          </cell>
          <cell r="BK2687">
            <v>100</v>
          </cell>
          <cell r="BL2687">
            <v>100</v>
          </cell>
        </row>
        <row r="2688">
          <cell r="A2688" t="str">
            <v>1.6.16.16</v>
          </cell>
          <cell r="B2688" t="str">
            <v>I372244C64</v>
          </cell>
          <cell r="C2688" t="str">
            <v>Overall Ditch Plan-Final</v>
          </cell>
          <cell r="D2688" t="str">
            <v>Completed</v>
          </cell>
          <cell r="F2688">
            <v>40842.666666666664</v>
          </cell>
          <cell r="G2688">
            <v>40863.666666666664</v>
          </cell>
          <cell r="H2688">
            <v>21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100</v>
          </cell>
          <cell r="AN2688">
            <v>100</v>
          </cell>
          <cell r="AO2688">
            <v>100</v>
          </cell>
          <cell r="AP2688">
            <v>100</v>
          </cell>
          <cell r="AQ2688">
            <v>100</v>
          </cell>
          <cell r="AR2688">
            <v>100</v>
          </cell>
          <cell r="AS2688">
            <v>100</v>
          </cell>
          <cell r="AT2688">
            <v>100</v>
          </cell>
          <cell r="AU2688">
            <v>100</v>
          </cell>
          <cell r="AV2688">
            <v>100</v>
          </cell>
          <cell r="AW2688">
            <v>100</v>
          </cell>
          <cell r="AX2688">
            <v>100</v>
          </cell>
          <cell r="AY2688">
            <v>100</v>
          </cell>
          <cell r="AZ2688">
            <v>100</v>
          </cell>
          <cell r="BA2688">
            <v>100</v>
          </cell>
          <cell r="BB2688">
            <v>100</v>
          </cell>
          <cell r="BC2688">
            <v>100</v>
          </cell>
          <cell r="BD2688">
            <v>100</v>
          </cell>
          <cell r="BE2688">
            <v>100</v>
          </cell>
          <cell r="BF2688">
            <v>100</v>
          </cell>
          <cell r="BG2688">
            <v>100</v>
          </cell>
          <cell r="BH2688">
            <v>100</v>
          </cell>
          <cell r="BI2688">
            <v>100</v>
          </cell>
          <cell r="BJ2688">
            <v>100</v>
          </cell>
          <cell r="BK2688">
            <v>100</v>
          </cell>
          <cell r="BL2688">
            <v>100</v>
          </cell>
        </row>
        <row r="2689">
          <cell r="A2689" t="str">
            <v>1.6.16.17</v>
          </cell>
          <cell r="B2689" t="str">
            <v>I372244C69</v>
          </cell>
          <cell r="C2689" t="str">
            <v>Grading &amp; Drainage Plan-1st</v>
          </cell>
          <cell r="D2689" t="str">
            <v>Completed</v>
          </cell>
          <cell r="F2689">
            <v>40842.666666666664</v>
          </cell>
          <cell r="G2689">
            <v>40863.666666666664</v>
          </cell>
          <cell r="H2689">
            <v>21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100</v>
          </cell>
          <cell r="AN2689">
            <v>100</v>
          </cell>
          <cell r="AO2689">
            <v>100</v>
          </cell>
          <cell r="AP2689">
            <v>100</v>
          </cell>
          <cell r="AQ2689">
            <v>100</v>
          </cell>
          <cell r="AR2689">
            <v>100</v>
          </cell>
          <cell r="AS2689">
            <v>100</v>
          </cell>
          <cell r="AT2689">
            <v>100</v>
          </cell>
          <cell r="AU2689">
            <v>100</v>
          </cell>
          <cell r="AV2689">
            <v>100</v>
          </cell>
          <cell r="AW2689">
            <v>100</v>
          </cell>
          <cell r="AX2689">
            <v>100</v>
          </cell>
          <cell r="AY2689">
            <v>100</v>
          </cell>
          <cell r="AZ2689">
            <v>100</v>
          </cell>
          <cell r="BA2689">
            <v>100</v>
          </cell>
          <cell r="BB2689">
            <v>100</v>
          </cell>
          <cell r="BC2689">
            <v>100</v>
          </cell>
          <cell r="BD2689">
            <v>100</v>
          </cell>
          <cell r="BE2689">
            <v>100</v>
          </cell>
          <cell r="BF2689">
            <v>100</v>
          </cell>
          <cell r="BG2689">
            <v>100</v>
          </cell>
          <cell r="BH2689">
            <v>100</v>
          </cell>
          <cell r="BI2689">
            <v>100</v>
          </cell>
          <cell r="BJ2689">
            <v>100</v>
          </cell>
          <cell r="BK2689">
            <v>100</v>
          </cell>
          <cell r="BL2689">
            <v>100</v>
          </cell>
        </row>
        <row r="2690">
          <cell r="A2690" t="str">
            <v>1.6.16.18</v>
          </cell>
          <cell r="B2690" t="str">
            <v>I372244C74</v>
          </cell>
          <cell r="C2690" t="str">
            <v>Grading &amp; Drainage Plan-Final</v>
          </cell>
          <cell r="D2690" t="str">
            <v>Completed</v>
          </cell>
          <cell r="F2690">
            <v>40842.666666666664</v>
          </cell>
          <cell r="G2690">
            <v>40863.666666666664</v>
          </cell>
          <cell r="H2690">
            <v>21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100</v>
          </cell>
          <cell r="AN2690">
            <v>100</v>
          </cell>
          <cell r="AO2690">
            <v>100</v>
          </cell>
          <cell r="AP2690">
            <v>100</v>
          </cell>
          <cell r="AQ2690">
            <v>100</v>
          </cell>
          <cell r="AR2690">
            <v>100</v>
          </cell>
          <cell r="AS2690">
            <v>100</v>
          </cell>
          <cell r="AT2690">
            <v>100</v>
          </cell>
          <cell r="AU2690">
            <v>100</v>
          </cell>
          <cell r="AV2690">
            <v>100</v>
          </cell>
          <cell r="AW2690">
            <v>100</v>
          </cell>
          <cell r="AX2690">
            <v>100</v>
          </cell>
          <cell r="AY2690">
            <v>100</v>
          </cell>
          <cell r="AZ2690">
            <v>100</v>
          </cell>
          <cell r="BA2690">
            <v>100</v>
          </cell>
          <cell r="BB2690">
            <v>100</v>
          </cell>
          <cell r="BC2690">
            <v>100</v>
          </cell>
          <cell r="BD2690">
            <v>100</v>
          </cell>
          <cell r="BE2690">
            <v>100</v>
          </cell>
          <cell r="BF2690">
            <v>100</v>
          </cell>
          <cell r="BG2690">
            <v>100</v>
          </cell>
          <cell r="BH2690">
            <v>100</v>
          </cell>
          <cell r="BI2690">
            <v>100</v>
          </cell>
          <cell r="BJ2690">
            <v>100</v>
          </cell>
          <cell r="BK2690">
            <v>100</v>
          </cell>
          <cell r="BL2690">
            <v>100</v>
          </cell>
        </row>
        <row r="2691">
          <cell r="A2691" t="str">
            <v>1.6.16.19</v>
          </cell>
          <cell r="B2691" t="str">
            <v>I372244C79</v>
          </cell>
          <cell r="C2691" t="str">
            <v>Fence Details-1st</v>
          </cell>
          <cell r="D2691" t="str">
            <v>Completed</v>
          </cell>
          <cell r="F2691">
            <v>40842.666666666664</v>
          </cell>
          <cell r="G2691">
            <v>40863.666666666664</v>
          </cell>
          <cell r="H2691">
            <v>21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100</v>
          </cell>
          <cell r="AN2691">
            <v>100</v>
          </cell>
          <cell r="AO2691">
            <v>100</v>
          </cell>
          <cell r="AP2691">
            <v>100</v>
          </cell>
          <cell r="AQ2691">
            <v>100</v>
          </cell>
          <cell r="AR2691">
            <v>100</v>
          </cell>
          <cell r="AS2691">
            <v>100</v>
          </cell>
          <cell r="AT2691">
            <v>100</v>
          </cell>
          <cell r="AU2691">
            <v>100</v>
          </cell>
          <cell r="AV2691">
            <v>100</v>
          </cell>
          <cell r="AW2691">
            <v>100</v>
          </cell>
          <cell r="AX2691">
            <v>100</v>
          </cell>
          <cell r="AY2691">
            <v>100</v>
          </cell>
          <cell r="AZ2691">
            <v>100</v>
          </cell>
          <cell r="BA2691">
            <v>100</v>
          </cell>
          <cell r="BB2691">
            <v>100</v>
          </cell>
          <cell r="BC2691">
            <v>100</v>
          </cell>
          <cell r="BD2691">
            <v>100</v>
          </cell>
          <cell r="BE2691">
            <v>100</v>
          </cell>
          <cell r="BF2691">
            <v>100</v>
          </cell>
          <cell r="BG2691">
            <v>100</v>
          </cell>
          <cell r="BH2691">
            <v>100</v>
          </cell>
          <cell r="BI2691">
            <v>100</v>
          </cell>
          <cell r="BJ2691">
            <v>100</v>
          </cell>
          <cell r="BK2691">
            <v>100</v>
          </cell>
          <cell r="BL2691">
            <v>100</v>
          </cell>
        </row>
        <row r="2692">
          <cell r="A2692" t="str">
            <v>1.6.16.20</v>
          </cell>
          <cell r="B2692" t="str">
            <v>I372244C84</v>
          </cell>
          <cell r="C2692" t="str">
            <v>Fence Details-Final</v>
          </cell>
          <cell r="D2692" t="str">
            <v>Completed</v>
          </cell>
          <cell r="F2692">
            <v>40842.666666666664</v>
          </cell>
          <cell r="G2692">
            <v>40863.666666666664</v>
          </cell>
          <cell r="H2692">
            <v>21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100</v>
          </cell>
          <cell r="AN2692">
            <v>100</v>
          </cell>
          <cell r="AO2692">
            <v>100</v>
          </cell>
          <cell r="AP2692">
            <v>100</v>
          </cell>
          <cell r="AQ2692">
            <v>100</v>
          </cell>
          <cell r="AR2692">
            <v>100</v>
          </cell>
          <cell r="AS2692">
            <v>100</v>
          </cell>
          <cell r="AT2692">
            <v>100</v>
          </cell>
          <cell r="AU2692">
            <v>100</v>
          </cell>
          <cell r="AV2692">
            <v>100</v>
          </cell>
          <cell r="AW2692">
            <v>100</v>
          </cell>
          <cell r="AX2692">
            <v>100</v>
          </cell>
          <cell r="AY2692">
            <v>100</v>
          </cell>
          <cell r="AZ2692">
            <v>100</v>
          </cell>
          <cell r="BA2692">
            <v>100</v>
          </cell>
          <cell r="BB2692">
            <v>100</v>
          </cell>
          <cell r="BC2692">
            <v>100</v>
          </cell>
          <cell r="BD2692">
            <v>100</v>
          </cell>
          <cell r="BE2692">
            <v>100</v>
          </cell>
          <cell r="BF2692">
            <v>100</v>
          </cell>
          <cell r="BG2692">
            <v>100</v>
          </cell>
          <cell r="BH2692">
            <v>100</v>
          </cell>
          <cell r="BI2692">
            <v>100</v>
          </cell>
          <cell r="BJ2692">
            <v>100</v>
          </cell>
          <cell r="BK2692">
            <v>100</v>
          </cell>
          <cell r="BL2692">
            <v>100</v>
          </cell>
        </row>
        <row r="2693">
          <cell r="A2693" t="str">
            <v>1.6.16.21</v>
          </cell>
          <cell r="B2693" t="str">
            <v>I372244C89</v>
          </cell>
          <cell r="C2693" t="str">
            <v>Cable Trench-1st</v>
          </cell>
          <cell r="D2693" t="str">
            <v>Completed</v>
          </cell>
          <cell r="F2693">
            <v>40842.666666666664</v>
          </cell>
          <cell r="G2693">
            <v>40863.666666666664</v>
          </cell>
          <cell r="H2693">
            <v>21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100</v>
          </cell>
          <cell r="AN2693">
            <v>100</v>
          </cell>
          <cell r="AO2693">
            <v>100</v>
          </cell>
          <cell r="AP2693">
            <v>100</v>
          </cell>
          <cell r="AQ2693">
            <v>100</v>
          </cell>
          <cell r="AR2693">
            <v>100</v>
          </cell>
          <cell r="AS2693">
            <v>100</v>
          </cell>
          <cell r="AT2693">
            <v>100</v>
          </cell>
          <cell r="AU2693">
            <v>100</v>
          </cell>
          <cell r="AV2693">
            <v>100</v>
          </cell>
          <cell r="AW2693">
            <v>100</v>
          </cell>
          <cell r="AX2693">
            <v>100</v>
          </cell>
          <cell r="AY2693">
            <v>100</v>
          </cell>
          <cell r="AZ2693">
            <v>100</v>
          </cell>
          <cell r="BA2693">
            <v>100</v>
          </cell>
          <cell r="BB2693">
            <v>100</v>
          </cell>
          <cell r="BC2693">
            <v>100</v>
          </cell>
          <cell r="BD2693">
            <v>100</v>
          </cell>
          <cell r="BE2693">
            <v>100</v>
          </cell>
          <cell r="BF2693">
            <v>100</v>
          </cell>
          <cell r="BG2693">
            <v>100</v>
          </cell>
          <cell r="BH2693">
            <v>100</v>
          </cell>
          <cell r="BI2693">
            <v>100</v>
          </cell>
          <cell r="BJ2693">
            <v>100</v>
          </cell>
          <cell r="BK2693">
            <v>100</v>
          </cell>
          <cell r="BL2693">
            <v>100</v>
          </cell>
        </row>
        <row r="2694">
          <cell r="A2694" t="str">
            <v>1.6.16.22</v>
          </cell>
          <cell r="B2694" t="str">
            <v>I372244C94</v>
          </cell>
          <cell r="C2694" t="str">
            <v>Cable Trench-Final</v>
          </cell>
          <cell r="D2694" t="str">
            <v>Completed</v>
          </cell>
          <cell r="F2694">
            <v>40842.666666666664</v>
          </cell>
          <cell r="G2694">
            <v>40863.666666666664</v>
          </cell>
          <cell r="H2694">
            <v>21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100</v>
          </cell>
          <cell r="AN2694">
            <v>100</v>
          </cell>
          <cell r="AO2694">
            <v>100</v>
          </cell>
          <cell r="AP2694">
            <v>100</v>
          </cell>
          <cell r="AQ2694">
            <v>100</v>
          </cell>
          <cell r="AR2694">
            <v>100</v>
          </cell>
          <cell r="AS2694">
            <v>100</v>
          </cell>
          <cell r="AT2694">
            <v>100</v>
          </cell>
          <cell r="AU2694">
            <v>100</v>
          </cell>
          <cell r="AV2694">
            <v>100</v>
          </cell>
          <cell r="AW2694">
            <v>100</v>
          </cell>
          <cell r="AX2694">
            <v>100</v>
          </cell>
          <cell r="AY2694">
            <v>100</v>
          </cell>
          <cell r="AZ2694">
            <v>100</v>
          </cell>
          <cell r="BA2694">
            <v>100</v>
          </cell>
          <cell r="BB2694">
            <v>100</v>
          </cell>
          <cell r="BC2694">
            <v>100</v>
          </cell>
          <cell r="BD2694">
            <v>100</v>
          </cell>
          <cell r="BE2694">
            <v>100</v>
          </cell>
          <cell r="BF2694">
            <v>100</v>
          </cell>
          <cell r="BG2694">
            <v>100</v>
          </cell>
          <cell r="BH2694">
            <v>100</v>
          </cell>
          <cell r="BI2694">
            <v>100</v>
          </cell>
          <cell r="BJ2694">
            <v>100</v>
          </cell>
          <cell r="BK2694">
            <v>100</v>
          </cell>
          <cell r="BL2694">
            <v>100</v>
          </cell>
        </row>
        <row r="2695">
          <cell r="A2695" t="str">
            <v>1.6.16.23</v>
          </cell>
          <cell r="B2695" t="str">
            <v>I372244S80</v>
          </cell>
          <cell r="C2695" t="str">
            <v>Equipment Foundation Calculation-1st</v>
          </cell>
          <cell r="D2695" t="str">
            <v>Completed</v>
          </cell>
          <cell r="F2695">
            <v>40881.333333333336</v>
          </cell>
          <cell r="G2695">
            <v>41171.666666666664</v>
          </cell>
          <cell r="H2695">
            <v>290.33333333332848</v>
          </cell>
          <cell r="I2695">
            <v>30</v>
          </cell>
          <cell r="J2695">
            <v>0</v>
          </cell>
          <cell r="K2695">
            <v>0</v>
          </cell>
          <cell r="L2695">
            <v>0</v>
          </cell>
          <cell r="M2695">
            <v>4.6511627906976747</v>
          </cell>
          <cell r="N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2.3137200509308231</v>
          </cell>
          <cell r="AO2695">
            <v>6.3869733675651847</v>
          </cell>
          <cell r="AP2695">
            <v>14.610815446782489</v>
          </cell>
          <cell r="AQ2695">
            <v>26.96812636053356</v>
          </cell>
          <cell r="AR2695">
            <v>44.276111498712609</v>
          </cell>
          <cell r="AS2695">
            <v>62.197705158218852</v>
          </cell>
          <cell r="AT2695">
            <v>78.244644741316193</v>
          </cell>
          <cell r="AU2695">
            <v>89.160931166341186</v>
          </cell>
          <cell r="AV2695">
            <v>95.589689659675244</v>
          </cell>
          <cell r="AW2695">
            <v>100</v>
          </cell>
          <cell r="AX2695">
            <v>100</v>
          </cell>
          <cell r="AY2695">
            <v>100</v>
          </cell>
          <cell r="AZ2695">
            <v>100</v>
          </cell>
          <cell r="BA2695">
            <v>100</v>
          </cell>
          <cell r="BB2695">
            <v>100</v>
          </cell>
          <cell r="BC2695">
            <v>100</v>
          </cell>
          <cell r="BD2695">
            <v>100</v>
          </cell>
          <cell r="BE2695">
            <v>100</v>
          </cell>
          <cell r="BF2695">
            <v>100</v>
          </cell>
          <cell r="BG2695">
            <v>100</v>
          </cell>
          <cell r="BH2695">
            <v>100</v>
          </cell>
          <cell r="BI2695">
            <v>100</v>
          </cell>
          <cell r="BJ2695">
            <v>100</v>
          </cell>
          <cell r="BK2695">
            <v>100</v>
          </cell>
          <cell r="BL2695">
            <v>100</v>
          </cell>
        </row>
        <row r="2696">
          <cell r="A2696" t="str">
            <v>1.6.16.24</v>
          </cell>
          <cell r="B2696" t="str">
            <v>I372244S85</v>
          </cell>
          <cell r="C2696" t="str">
            <v>Equipment Foundation Calculation-Final</v>
          </cell>
          <cell r="D2696" t="str">
            <v>Completed</v>
          </cell>
          <cell r="F2696">
            <v>40880.470138888886</v>
          </cell>
          <cell r="G2696">
            <v>41171.666666666664</v>
          </cell>
          <cell r="H2696">
            <v>291.1965277777781</v>
          </cell>
          <cell r="I2696">
            <v>10</v>
          </cell>
          <cell r="J2696">
            <v>0</v>
          </cell>
          <cell r="K2696">
            <v>0</v>
          </cell>
          <cell r="L2696">
            <v>0</v>
          </cell>
          <cell r="M2696">
            <v>1.5503875968992249</v>
          </cell>
          <cell r="N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2.3826338961612681</v>
          </cell>
          <cell r="AO2696">
            <v>6.5261770252848965</v>
          </cell>
          <cell r="AP2696">
            <v>14.832867301683761</v>
          </cell>
          <cell r="AQ2696">
            <v>27.244454471528357</v>
          </cell>
          <cell r="AR2696">
            <v>44.550583286079046</v>
          </cell>
          <cell r="AS2696">
            <v>62.410420807434456</v>
          </cell>
          <cell r="AT2696">
            <v>78.368234743321281</v>
          </cell>
          <cell r="AU2696">
            <v>89.214051857139623</v>
          </cell>
          <cell r="AV2696">
            <v>95.603358890944349</v>
          </cell>
          <cell r="AW2696">
            <v>100</v>
          </cell>
          <cell r="AX2696">
            <v>100</v>
          </cell>
          <cell r="AY2696">
            <v>100</v>
          </cell>
          <cell r="AZ2696">
            <v>100</v>
          </cell>
          <cell r="BA2696">
            <v>100</v>
          </cell>
          <cell r="BB2696">
            <v>100</v>
          </cell>
          <cell r="BC2696">
            <v>100</v>
          </cell>
          <cell r="BD2696">
            <v>100</v>
          </cell>
          <cell r="BE2696">
            <v>100</v>
          </cell>
          <cell r="BF2696">
            <v>100</v>
          </cell>
          <cell r="BG2696">
            <v>100</v>
          </cell>
          <cell r="BH2696">
            <v>100</v>
          </cell>
          <cell r="BI2696">
            <v>100</v>
          </cell>
          <cell r="BJ2696">
            <v>100</v>
          </cell>
          <cell r="BK2696">
            <v>100</v>
          </cell>
          <cell r="BL2696">
            <v>100</v>
          </cell>
        </row>
        <row r="2697">
          <cell r="A2697" t="str">
            <v>1.6.16.25</v>
          </cell>
          <cell r="B2697" t="str">
            <v>I372244S50</v>
          </cell>
          <cell r="C2697" t="str">
            <v>Equipment Foundation Drawings-1st</v>
          </cell>
          <cell r="D2697" t="str">
            <v>Completed</v>
          </cell>
          <cell r="F2697">
            <v>40859.333333333336</v>
          </cell>
          <cell r="G2697">
            <v>40870.666666666664</v>
          </cell>
          <cell r="H2697">
            <v>11.333333333328483</v>
          </cell>
          <cell r="I2697">
            <v>60</v>
          </cell>
          <cell r="J2697">
            <v>0</v>
          </cell>
          <cell r="K2697">
            <v>0</v>
          </cell>
          <cell r="L2697">
            <v>0</v>
          </cell>
          <cell r="M2697">
            <v>9.3023255813953494</v>
          </cell>
          <cell r="N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50.000000002253856</v>
          </cell>
          <cell r="AN2697">
            <v>100</v>
          </cell>
          <cell r="AO2697">
            <v>100</v>
          </cell>
          <cell r="AP2697">
            <v>100</v>
          </cell>
          <cell r="AQ2697">
            <v>100</v>
          </cell>
          <cell r="AR2697">
            <v>100</v>
          </cell>
          <cell r="AS2697">
            <v>100</v>
          </cell>
          <cell r="AT2697">
            <v>100</v>
          </cell>
          <cell r="AU2697">
            <v>100</v>
          </cell>
          <cell r="AV2697">
            <v>100</v>
          </cell>
          <cell r="AW2697">
            <v>100</v>
          </cell>
          <cell r="AX2697">
            <v>100</v>
          </cell>
          <cell r="AY2697">
            <v>100</v>
          </cell>
          <cell r="AZ2697">
            <v>100</v>
          </cell>
          <cell r="BA2697">
            <v>100</v>
          </cell>
          <cell r="BB2697">
            <v>100</v>
          </cell>
          <cell r="BC2697">
            <v>100</v>
          </cell>
          <cell r="BD2697">
            <v>100</v>
          </cell>
          <cell r="BE2697">
            <v>100</v>
          </cell>
          <cell r="BF2697">
            <v>100</v>
          </cell>
          <cell r="BG2697">
            <v>100</v>
          </cell>
          <cell r="BH2697">
            <v>100</v>
          </cell>
          <cell r="BI2697">
            <v>100</v>
          </cell>
          <cell r="BJ2697">
            <v>100</v>
          </cell>
          <cell r="BK2697">
            <v>100</v>
          </cell>
          <cell r="BL2697">
            <v>100</v>
          </cell>
        </row>
        <row r="2698">
          <cell r="A2698" t="str">
            <v>1.6.16.26</v>
          </cell>
          <cell r="B2698" t="str">
            <v>I372244S55</v>
          </cell>
          <cell r="C2698" t="str">
            <v>Equipment Foundation Drawings-Final</v>
          </cell>
          <cell r="D2698" t="str">
            <v>Completed</v>
          </cell>
          <cell r="F2698">
            <v>41020.333333333336</v>
          </cell>
          <cell r="G2698">
            <v>41048.333333333336</v>
          </cell>
          <cell r="H2698">
            <v>28</v>
          </cell>
          <cell r="I2698">
            <v>15</v>
          </cell>
          <cell r="J2698">
            <v>0</v>
          </cell>
          <cell r="K2698">
            <v>0</v>
          </cell>
          <cell r="L2698">
            <v>0</v>
          </cell>
          <cell r="M2698">
            <v>2.3255813953488373</v>
          </cell>
          <cell r="N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100</v>
          </cell>
          <cell r="AT2698">
            <v>100</v>
          </cell>
          <cell r="AU2698">
            <v>100</v>
          </cell>
          <cell r="AV2698">
            <v>100</v>
          </cell>
          <cell r="AW2698">
            <v>100</v>
          </cell>
          <cell r="AX2698">
            <v>100</v>
          </cell>
          <cell r="AY2698">
            <v>100</v>
          </cell>
          <cell r="AZ2698">
            <v>100</v>
          </cell>
          <cell r="BA2698">
            <v>100</v>
          </cell>
          <cell r="BB2698">
            <v>100</v>
          </cell>
          <cell r="BC2698">
            <v>100</v>
          </cell>
          <cell r="BD2698">
            <v>100</v>
          </cell>
          <cell r="BE2698">
            <v>100</v>
          </cell>
          <cell r="BF2698">
            <v>100</v>
          </cell>
          <cell r="BG2698">
            <v>100</v>
          </cell>
          <cell r="BH2698">
            <v>100</v>
          </cell>
          <cell r="BI2698">
            <v>100</v>
          </cell>
          <cell r="BJ2698">
            <v>100</v>
          </cell>
          <cell r="BK2698">
            <v>100</v>
          </cell>
          <cell r="BL2698">
            <v>100</v>
          </cell>
        </row>
        <row r="2699">
          <cell r="A2699" t="str">
            <v>1.6.16.27</v>
          </cell>
          <cell r="B2699" t="str">
            <v>I372244S86</v>
          </cell>
          <cell r="C2699" t="str">
            <v>Silo's Drawing-1st</v>
          </cell>
          <cell r="D2699" t="str">
            <v>Completed</v>
          </cell>
          <cell r="F2699">
            <v>40881.333333333336</v>
          </cell>
          <cell r="G2699">
            <v>40915.666666666664</v>
          </cell>
          <cell r="H2699">
            <v>34.333333333328483</v>
          </cell>
          <cell r="I2699">
            <v>80</v>
          </cell>
          <cell r="J2699">
            <v>0</v>
          </cell>
          <cell r="K2699">
            <v>0</v>
          </cell>
          <cell r="L2699">
            <v>0</v>
          </cell>
          <cell r="M2699">
            <v>12.403100775193799</v>
          </cell>
          <cell r="N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32.688045218292203</v>
          </cell>
          <cell r="AO2699">
            <v>100</v>
          </cell>
          <cell r="AP2699">
            <v>100</v>
          </cell>
          <cell r="AQ2699">
            <v>100</v>
          </cell>
          <cell r="AR2699">
            <v>100</v>
          </cell>
          <cell r="AS2699">
            <v>100</v>
          </cell>
          <cell r="AT2699">
            <v>100</v>
          </cell>
          <cell r="AU2699">
            <v>100</v>
          </cell>
          <cell r="AV2699">
            <v>100</v>
          </cell>
          <cell r="AW2699">
            <v>100</v>
          </cell>
          <cell r="AX2699">
            <v>100</v>
          </cell>
          <cell r="AY2699">
            <v>100</v>
          </cell>
          <cell r="AZ2699">
            <v>100</v>
          </cell>
          <cell r="BA2699">
            <v>100</v>
          </cell>
          <cell r="BB2699">
            <v>100</v>
          </cell>
          <cell r="BC2699">
            <v>100</v>
          </cell>
          <cell r="BD2699">
            <v>100</v>
          </cell>
          <cell r="BE2699">
            <v>100</v>
          </cell>
          <cell r="BF2699">
            <v>100</v>
          </cell>
          <cell r="BG2699">
            <v>100</v>
          </cell>
          <cell r="BH2699">
            <v>100</v>
          </cell>
          <cell r="BI2699">
            <v>100</v>
          </cell>
          <cell r="BJ2699">
            <v>100</v>
          </cell>
          <cell r="BK2699">
            <v>100</v>
          </cell>
          <cell r="BL2699">
            <v>100</v>
          </cell>
        </row>
        <row r="2700">
          <cell r="A2700" t="str">
            <v>1.6.16.28</v>
          </cell>
          <cell r="B2700" t="str">
            <v>I372244S87</v>
          </cell>
          <cell r="C2700" t="str">
            <v>Silo's Drawing-Final</v>
          </cell>
          <cell r="D2700" t="str">
            <v>Completed</v>
          </cell>
          <cell r="F2700">
            <v>40988.333333333336</v>
          </cell>
          <cell r="G2700">
            <v>41001.666666666664</v>
          </cell>
          <cell r="H2700">
            <v>13.333333333328483</v>
          </cell>
          <cell r="I2700">
            <v>20</v>
          </cell>
          <cell r="J2700">
            <v>0</v>
          </cell>
          <cell r="K2700">
            <v>0</v>
          </cell>
          <cell r="L2700">
            <v>0</v>
          </cell>
          <cell r="M2700">
            <v>3.1007751937984498</v>
          </cell>
          <cell r="N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100</v>
          </cell>
          <cell r="AS2700">
            <v>100</v>
          </cell>
          <cell r="AT2700">
            <v>100</v>
          </cell>
          <cell r="AU2700">
            <v>100</v>
          </cell>
          <cell r="AV2700">
            <v>100</v>
          </cell>
          <cell r="AW2700">
            <v>100</v>
          </cell>
          <cell r="AX2700">
            <v>100</v>
          </cell>
          <cell r="AY2700">
            <v>100</v>
          </cell>
          <cell r="AZ2700">
            <v>100</v>
          </cell>
          <cell r="BA2700">
            <v>100</v>
          </cell>
          <cell r="BB2700">
            <v>100</v>
          </cell>
          <cell r="BC2700">
            <v>100</v>
          </cell>
          <cell r="BD2700">
            <v>100</v>
          </cell>
          <cell r="BE2700">
            <v>100</v>
          </cell>
          <cell r="BF2700">
            <v>100</v>
          </cell>
          <cell r="BG2700">
            <v>100</v>
          </cell>
          <cell r="BH2700">
            <v>100</v>
          </cell>
          <cell r="BI2700">
            <v>100</v>
          </cell>
          <cell r="BJ2700">
            <v>100</v>
          </cell>
          <cell r="BK2700">
            <v>100</v>
          </cell>
          <cell r="BL2700">
            <v>100</v>
          </cell>
        </row>
        <row r="2701">
          <cell r="A2701" t="str">
            <v>1.6.17</v>
          </cell>
          <cell r="B2701" t="str">
            <v>UNIT 147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1883</v>
          </cell>
          <cell r="J2701">
            <v>0</v>
          </cell>
          <cell r="K2701">
            <v>0</v>
          </cell>
          <cell r="L2701">
            <v>2.2772899886316913</v>
          </cell>
          <cell r="M2701">
            <v>0</v>
          </cell>
          <cell r="N2701">
            <v>0</v>
          </cell>
          <cell r="O2701">
            <v>2701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.27228834202784696</v>
          </cell>
          <cell r="AG2701">
            <v>6.2108526733665936</v>
          </cell>
          <cell r="AH2701">
            <v>8.2044701382720113</v>
          </cell>
          <cell r="AI2701">
            <v>12.703850567306409</v>
          </cell>
          <cell r="AJ2701">
            <v>20.149996558817612</v>
          </cell>
          <cell r="AK2701">
            <v>27.862867927100993</v>
          </cell>
          <cell r="AL2701">
            <v>33.098541484656742</v>
          </cell>
          <cell r="AM2701">
            <v>42.983436001360687</v>
          </cell>
          <cell r="AN2701">
            <v>44.83419034025215</v>
          </cell>
          <cell r="AO2701">
            <v>48.650547331461119</v>
          </cell>
          <cell r="AP2701">
            <v>55.956110792511588</v>
          </cell>
          <cell r="AQ2701">
            <v>58.322125999392867</v>
          </cell>
          <cell r="AR2701">
            <v>61.525385862882011</v>
          </cell>
          <cell r="AS2701">
            <v>67.291877364366002</v>
          </cell>
          <cell r="AT2701">
            <v>73.369359432357598</v>
          </cell>
          <cell r="AU2701">
            <v>78.195323557019563</v>
          </cell>
          <cell r="AV2701">
            <v>82.058272658091752</v>
          </cell>
          <cell r="AW2701">
            <v>85.658738790823861</v>
          </cell>
          <cell r="AX2701">
            <v>88.709423296296748</v>
          </cell>
          <cell r="AY2701">
            <v>91.419197146363317</v>
          </cell>
          <cell r="AZ2701">
            <v>93.441070047084253</v>
          </cell>
          <cell r="BA2701">
            <v>95.095017089365484</v>
          </cell>
          <cell r="BB2701">
            <v>96.664921957400239</v>
          </cell>
          <cell r="BC2701">
            <v>97.513123291434823</v>
          </cell>
          <cell r="BD2701">
            <v>98.265174350140697</v>
          </cell>
          <cell r="BE2701">
            <v>98.828504735573091</v>
          </cell>
          <cell r="BF2701">
            <v>99.258807431591336</v>
          </cell>
          <cell r="BG2701">
            <v>99.536629839908358</v>
          </cell>
          <cell r="BH2701">
            <v>99.727907227252331</v>
          </cell>
          <cell r="BI2701">
            <v>99.936444286551037</v>
          </cell>
          <cell r="BJ2701">
            <v>99.962570389790002</v>
          </cell>
          <cell r="BK2701">
            <v>100</v>
          </cell>
          <cell r="BL2701">
            <v>100</v>
          </cell>
        </row>
        <row r="2702">
          <cell r="A2702" t="str">
            <v>1.6.17.1</v>
          </cell>
          <cell r="B2702" t="str">
            <v>I372247C05</v>
          </cell>
          <cell r="C2702" t="str">
            <v>Foundation Location Plan</v>
          </cell>
          <cell r="D2702" t="str">
            <v>Completed</v>
          </cell>
          <cell r="F2702">
            <v>40959.333333333336</v>
          </cell>
          <cell r="G2702">
            <v>41261.333333333336</v>
          </cell>
          <cell r="H2702">
            <v>302</v>
          </cell>
          <cell r="I2702">
            <v>30</v>
          </cell>
          <cell r="J2702">
            <v>0</v>
          </cell>
          <cell r="K2702">
            <v>0</v>
          </cell>
          <cell r="L2702">
            <v>0</v>
          </cell>
          <cell r="M2702">
            <v>1.5932023366967605</v>
          </cell>
          <cell r="N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3.5033368265025455</v>
          </cell>
          <cell r="AR2702">
            <v>8.6942911006115953</v>
          </cell>
          <cell r="AS2702">
            <v>17.8072063051947</v>
          </cell>
          <cell r="AT2702">
            <v>31.879120684344009</v>
          </cell>
          <cell r="AU2702">
            <v>48.644033586557299</v>
          </cell>
          <cell r="AV2702">
            <v>66.190215305133563</v>
          </cell>
          <cell r="AW2702">
            <v>80.766275031125261</v>
          </cell>
          <cell r="AX2702">
            <v>90.429201396162753</v>
          </cell>
          <cell r="AY2702">
            <v>96.063112581403544</v>
          </cell>
          <cell r="AZ2702">
            <v>100</v>
          </cell>
          <cell r="BA2702">
            <v>100</v>
          </cell>
          <cell r="BB2702">
            <v>100</v>
          </cell>
          <cell r="BC2702">
            <v>100</v>
          </cell>
          <cell r="BD2702">
            <v>100</v>
          </cell>
          <cell r="BE2702">
            <v>100</v>
          </cell>
          <cell r="BF2702">
            <v>100</v>
          </cell>
          <cell r="BG2702">
            <v>100</v>
          </cell>
          <cell r="BH2702">
            <v>100</v>
          </cell>
          <cell r="BI2702">
            <v>100</v>
          </cell>
          <cell r="BJ2702">
            <v>100</v>
          </cell>
          <cell r="BK2702">
            <v>100</v>
          </cell>
          <cell r="BL2702">
            <v>100</v>
          </cell>
        </row>
        <row r="2703">
          <cell r="A2703" t="str">
            <v>1.6.17.2</v>
          </cell>
          <cell r="B2703" t="str">
            <v>I372247C07</v>
          </cell>
          <cell r="C2703" t="str">
            <v>Road &amp; Paving Plan</v>
          </cell>
          <cell r="D2703" t="str">
            <v>Completed</v>
          </cell>
          <cell r="F2703">
            <v>40695</v>
          </cell>
          <cell r="G2703">
            <v>40954.545138888891</v>
          </cell>
          <cell r="H2703">
            <v>259.54513888889051</v>
          </cell>
          <cell r="I2703">
            <v>30</v>
          </cell>
          <cell r="J2703">
            <v>0</v>
          </cell>
          <cell r="K2703">
            <v>0</v>
          </cell>
          <cell r="L2703">
            <v>0</v>
          </cell>
          <cell r="M2703">
            <v>1.5932023366967605</v>
          </cell>
          <cell r="N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2.795070327440996</v>
          </cell>
          <cell r="AI2703">
            <v>8.0275410447482436</v>
          </cell>
          <cell r="AJ2703">
            <v>19.005689748513753</v>
          </cell>
          <cell r="AK2703">
            <v>36.236218789353416</v>
          </cell>
          <cell r="AL2703">
            <v>56.215302656368813</v>
          </cell>
          <cell r="AM2703">
            <v>75.236944756140161</v>
          </cell>
          <cell r="AN2703">
            <v>88.308426777682953</v>
          </cell>
          <cell r="AO2703">
            <v>95.692646329809605</v>
          </cell>
          <cell r="AP2703">
            <v>100</v>
          </cell>
          <cell r="AQ2703">
            <v>100</v>
          </cell>
          <cell r="AR2703">
            <v>100</v>
          </cell>
          <cell r="AS2703">
            <v>100</v>
          </cell>
          <cell r="AT2703">
            <v>100</v>
          </cell>
          <cell r="AU2703">
            <v>100</v>
          </cell>
          <cell r="AV2703">
            <v>100</v>
          </cell>
          <cell r="AW2703">
            <v>100</v>
          </cell>
          <cell r="AX2703">
            <v>100</v>
          </cell>
          <cell r="AY2703">
            <v>100</v>
          </cell>
          <cell r="AZ2703">
            <v>100</v>
          </cell>
          <cell r="BA2703">
            <v>100</v>
          </cell>
          <cell r="BB2703">
            <v>100</v>
          </cell>
          <cell r="BC2703">
            <v>100</v>
          </cell>
          <cell r="BD2703">
            <v>100</v>
          </cell>
          <cell r="BE2703">
            <v>100</v>
          </cell>
          <cell r="BF2703">
            <v>100</v>
          </cell>
          <cell r="BG2703">
            <v>100</v>
          </cell>
          <cell r="BH2703">
            <v>100</v>
          </cell>
          <cell r="BI2703">
            <v>100</v>
          </cell>
          <cell r="BJ2703">
            <v>100</v>
          </cell>
          <cell r="BK2703">
            <v>100</v>
          </cell>
          <cell r="BL2703">
            <v>100</v>
          </cell>
        </row>
        <row r="2704">
          <cell r="A2704" t="str">
            <v>1.6.17.3</v>
          </cell>
          <cell r="B2704" t="str">
            <v>I372247C29</v>
          </cell>
          <cell r="C2704" t="str">
            <v>U/G Layout-1st</v>
          </cell>
          <cell r="D2704" t="str">
            <v>Completed</v>
          </cell>
          <cell r="F2704">
            <v>40678.404166666667</v>
          </cell>
          <cell r="G2704">
            <v>40863.637499999997</v>
          </cell>
          <cell r="H2704">
            <v>185.23333333332994</v>
          </cell>
          <cell r="I2704">
            <v>30</v>
          </cell>
          <cell r="J2704">
            <v>0</v>
          </cell>
          <cell r="K2704">
            <v>0</v>
          </cell>
          <cell r="L2704">
            <v>0</v>
          </cell>
          <cell r="M2704">
            <v>1.5932023366967605</v>
          </cell>
          <cell r="N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1.6244620482812167</v>
          </cell>
          <cell r="AH2704">
            <v>8.0462034853016071</v>
          </cell>
          <cell r="AI2704">
            <v>24.52997109330013</v>
          </cell>
          <cell r="AJ2704">
            <v>51.874847731879967</v>
          </cell>
          <cell r="AK2704">
            <v>78.329838364223491</v>
          </cell>
          <cell r="AL2704">
            <v>93.267265194228116</v>
          </cell>
          <cell r="AM2704">
            <v>100</v>
          </cell>
          <cell r="AN2704">
            <v>100</v>
          </cell>
          <cell r="AO2704">
            <v>100</v>
          </cell>
          <cell r="AP2704">
            <v>100</v>
          </cell>
          <cell r="AQ2704">
            <v>100</v>
          </cell>
          <cell r="AR2704">
            <v>100</v>
          </cell>
          <cell r="AS2704">
            <v>100</v>
          </cell>
          <cell r="AT2704">
            <v>100</v>
          </cell>
          <cell r="AU2704">
            <v>100</v>
          </cell>
          <cell r="AV2704">
            <v>100</v>
          </cell>
          <cell r="AW2704">
            <v>100</v>
          </cell>
          <cell r="AX2704">
            <v>100</v>
          </cell>
          <cell r="AY2704">
            <v>100</v>
          </cell>
          <cell r="AZ2704">
            <v>100</v>
          </cell>
          <cell r="BA2704">
            <v>100</v>
          </cell>
          <cell r="BB2704">
            <v>100</v>
          </cell>
          <cell r="BC2704">
            <v>100</v>
          </cell>
          <cell r="BD2704">
            <v>100</v>
          </cell>
          <cell r="BE2704">
            <v>100</v>
          </cell>
          <cell r="BF2704">
            <v>100</v>
          </cell>
          <cell r="BG2704">
            <v>100</v>
          </cell>
          <cell r="BH2704">
            <v>100</v>
          </cell>
          <cell r="BI2704">
            <v>100</v>
          </cell>
          <cell r="BJ2704">
            <v>100</v>
          </cell>
          <cell r="BK2704">
            <v>100</v>
          </cell>
          <cell r="BL2704">
            <v>100</v>
          </cell>
        </row>
        <row r="2705">
          <cell r="A2705" t="str">
            <v>1.6.17.4</v>
          </cell>
          <cell r="B2705" t="str">
            <v>I372247C19</v>
          </cell>
          <cell r="C2705" t="str">
            <v>MTO 1ST</v>
          </cell>
          <cell r="D2705" t="str">
            <v>Completed</v>
          </cell>
          <cell r="F2705">
            <v>40842.666666666664</v>
          </cell>
          <cell r="G2705">
            <v>40863.666666666664</v>
          </cell>
          <cell r="H2705">
            <v>21</v>
          </cell>
          <cell r="I2705">
            <v>100</v>
          </cell>
          <cell r="J2705">
            <v>0</v>
          </cell>
          <cell r="K2705">
            <v>0</v>
          </cell>
          <cell r="L2705">
            <v>0</v>
          </cell>
          <cell r="M2705">
            <v>5.3106744556558683</v>
          </cell>
          <cell r="N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100</v>
          </cell>
          <cell r="AN2705">
            <v>100</v>
          </cell>
          <cell r="AO2705">
            <v>100</v>
          </cell>
          <cell r="AP2705">
            <v>100</v>
          </cell>
          <cell r="AQ2705">
            <v>100</v>
          </cell>
          <cell r="AR2705">
            <v>100</v>
          </cell>
          <cell r="AS2705">
            <v>100</v>
          </cell>
          <cell r="AT2705">
            <v>100</v>
          </cell>
          <cell r="AU2705">
            <v>100</v>
          </cell>
          <cell r="AV2705">
            <v>100</v>
          </cell>
          <cell r="AW2705">
            <v>100</v>
          </cell>
          <cell r="AX2705">
            <v>100</v>
          </cell>
          <cell r="AY2705">
            <v>100</v>
          </cell>
          <cell r="AZ2705">
            <v>100</v>
          </cell>
          <cell r="BA2705">
            <v>100</v>
          </cell>
          <cell r="BB2705">
            <v>100</v>
          </cell>
          <cell r="BC2705">
            <v>100</v>
          </cell>
          <cell r="BD2705">
            <v>100</v>
          </cell>
          <cell r="BE2705">
            <v>100</v>
          </cell>
          <cell r="BF2705">
            <v>100</v>
          </cell>
          <cell r="BG2705">
            <v>100</v>
          </cell>
          <cell r="BH2705">
            <v>100</v>
          </cell>
          <cell r="BI2705">
            <v>100</v>
          </cell>
          <cell r="BJ2705">
            <v>100</v>
          </cell>
          <cell r="BK2705">
            <v>100</v>
          </cell>
          <cell r="BL2705">
            <v>100</v>
          </cell>
        </row>
        <row r="2706">
          <cell r="A2706" t="str">
            <v>1.6.17.5</v>
          </cell>
          <cell r="B2706" t="str">
            <v>I372247C11</v>
          </cell>
          <cell r="C2706" t="str">
            <v>3D Modeling (U/G) 60</v>
          </cell>
          <cell r="D2706" t="str">
            <v>Completed</v>
          </cell>
          <cell r="F2706">
            <v>40653</v>
          </cell>
          <cell r="G2706">
            <v>40678</v>
          </cell>
          <cell r="H2706">
            <v>25</v>
          </cell>
          <cell r="I2706">
            <v>100</v>
          </cell>
          <cell r="J2706">
            <v>0</v>
          </cell>
          <cell r="K2706">
            <v>0</v>
          </cell>
          <cell r="L2706">
            <v>0</v>
          </cell>
          <cell r="M2706">
            <v>5.3106744556558683</v>
          </cell>
          <cell r="N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100</v>
          </cell>
          <cell r="AH2706">
            <v>100</v>
          </cell>
          <cell r="AI2706">
            <v>100</v>
          </cell>
          <cell r="AJ2706">
            <v>100</v>
          </cell>
          <cell r="AK2706">
            <v>100</v>
          </cell>
          <cell r="AL2706">
            <v>100</v>
          </cell>
          <cell r="AM2706">
            <v>100</v>
          </cell>
          <cell r="AN2706">
            <v>100</v>
          </cell>
          <cell r="AO2706">
            <v>100</v>
          </cell>
          <cell r="AP2706">
            <v>100</v>
          </cell>
          <cell r="AQ2706">
            <v>100</v>
          </cell>
          <cell r="AR2706">
            <v>100</v>
          </cell>
          <cell r="AS2706">
            <v>100</v>
          </cell>
          <cell r="AT2706">
            <v>100</v>
          </cell>
          <cell r="AU2706">
            <v>100</v>
          </cell>
          <cell r="AV2706">
            <v>100</v>
          </cell>
          <cell r="AW2706">
            <v>100</v>
          </cell>
          <cell r="AX2706">
            <v>100</v>
          </cell>
          <cell r="AY2706">
            <v>100</v>
          </cell>
          <cell r="AZ2706">
            <v>100</v>
          </cell>
          <cell r="BA2706">
            <v>100</v>
          </cell>
          <cell r="BB2706">
            <v>100</v>
          </cell>
          <cell r="BC2706">
            <v>100</v>
          </cell>
          <cell r="BD2706">
            <v>100</v>
          </cell>
          <cell r="BE2706">
            <v>100</v>
          </cell>
          <cell r="BF2706">
            <v>100</v>
          </cell>
          <cell r="BG2706">
            <v>100</v>
          </cell>
          <cell r="BH2706">
            <v>100</v>
          </cell>
          <cell r="BI2706">
            <v>100</v>
          </cell>
          <cell r="BJ2706">
            <v>100</v>
          </cell>
          <cell r="BK2706">
            <v>100</v>
          </cell>
          <cell r="BL2706">
            <v>100</v>
          </cell>
        </row>
        <row r="2707">
          <cell r="A2707" t="str">
            <v>1.6.17.6</v>
          </cell>
          <cell r="B2707" t="str">
            <v>I372247C08</v>
          </cell>
          <cell r="C2707" t="str">
            <v>Road &amp; Paving Plan-Final</v>
          </cell>
          <cell r="D2707" t="str">
            <v>Completed</v>
          </cell>
          <cell r="F2707">
            <v>40915.333333333336</v>
          </cell>
          <cell r="G2707">
            <v>40926.666666666664</v>
          </cell>
          <cell r="H2707">
            <v>11.333333333328483</v>
          </cell>
          <cell r="I2707">
            <v>10</v>
          </cell>
          <cell r="J2707">
            <v>0</v>
          </cell>
          <cell r="K2707">
            <v>0</v>
          </cell>
          <cell r="L2707">
            <v>0</v>
          </cell>
          <cell r="M2707">
            <v>0.53106744556558683</v>
          </cell>
          <cell r="N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100</v>
          </cell>
          <cell r="AP2707">
            <v>100</v>
          </cell>
          <cell r="AQ2707">
            <v>100</v>
          </cell>
          <cell r="AR2707">
            <v>100</v>
          </cell>
          <cell r="AS2707">
            <v>100</v>
          </cell>
          <cell r="AT2707">
            <v>100</v>
          </cell>
          <cell r="AU2707">
            <v>100</v>
          </cell>
          <cell r="AV2707">
            <v>100</v>
          </cell>
          <cell r="AW2707">
            <v>100</v>
          </cell>
          <cell r="AX2707">
            <v>100</v>
          </cell>
          <cell r="AY2707">
            <v>100</v>
          </cell>
          <cell r="AZ2707">
            <v>100</v>
          </cell>
          <cell r="BA2707">
            <v>100</v>
          </cell>
          <cell r="BB2707">
            <v>100</v>
          </cell>
          <cell r="BC2707">
            <v>100</v>
          </cell>
          <cell r="BD2707">
            <v>100</v>
          </cell>
          <cell r="BE2707">
            <v>100</v>
          </cell>
          <cell r="BF2707">
            <v>100</v>
          </cell>
          <cell r="BG2707">
            <v>100</v>
          </cell>
          <cell r="BH2707">
            <v>100</v>
          </cell>
          <cell r="BI2707">
            <v>100</v>
          </cell>
          <cell r="BJ2707">
            <v>100</v>
          </cell>
          <cell r="BK2707">
            <v>100</v>
          </cell>
          <cell r="BL2707">
            <v>100</v>
          </cell>
        </row>
        <row r="2708">
          <cell r="A2708" t="str">
            <v>1.6.17.7</v>
          </cell>
          <cell r="B2708" t="str">
            <v>I372247C06</v>
          </cell>
          <cell r="C2708" t="str">
            <v>Foundation Location Plan-Final</v>
          </cell>
          <cell r="D2708" t="str">
            <v>In Progress</v>
          </cell>
          <cell r="F2708">
            <v>40966.333333333336</v>
          </cell>
          <cell r="G2708">
            <v>41311.666666666664</v>
          </cell>
          <cell r="H2708">
            <v>345.33333333332848</v>
          </cell>
          <cell r="I2708">
            <v>10</v>
          </cell>
          <cell r="J2708">
            <v>0</v>
          </cell>
          <cell r="K2708">
            <v>0</v>
          </cell>
          <cell r="L2708">
            <v>0</v>
          </cell>
          <cell r="M2708">
            <v>0.53106744556558683</v>
          </cell>
          <cell r="N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2.5622594806732457</v>
          </cell>
          <cell r="AR2708">
            <v>6.0039733037745124</v>
          </cell>
          <cell r="AS2708">
            <v>12.055823223100193</v>
          </cell>
          <cell r="AT2708">
            <v>21.851447235747102</v>
          </cell>
          <cell r="AU2708">
            <v>34.642856947677238</v>
          </cell>
          <cell r="AV2708">
            <v>50</v>
          </cell>
          <cell r="AW2708">
            <v>65.357143052322769</v>
          </cell>
          <cell r="AX2708">
            <v>78.148552764252898</v>
          </cell>
          <cell r="AY2708">
            <v>87.944176776899809</v>
          </cell>
          <cell r="AZ2708">
            <v>93.996026696225485</v>
          </cell>
          <cell r="BA2708">
            <v>97.437740519326752</v>
          </cell>
          <cell r="BB2708">
            <v>100</v>
          </cell>
          <cell r="BC2708">
            <v>100</v>
          </cell>
          <cell r="BD2708">
            <v>100</v>
          </cell>
          <cell r="BE2708">
            <v>100</v>
          </cell>
          <cell r="BF2708">
            <v>100</v>
          </cell>
          <cell r="BG2708">
            <v>100</v>
          </cell>
          <cell r="BH2708">
            <v>100</v>
          </cell>
          <cell r="BI2708">
            <v>100</v>
          </cell>
          <cell r="BJ2708">
            <v>100</v>
          </cell>
          <cell r="BK2708">
            <v>100</v>
          </cell>
          <cell r="BL2708">
            <v>100</v>
          </cell>
        </row>
        <row r="2709">
          <cell r="A2709" t="str">
            <v>1.6.17.8</v>
          </cell>
          <cell r="B2709" t="str">
            <v>I372247C16</v>
          </cell>
          <cell r="C2709" t="str">
            <v>3D Modeling (U/G) 90</v>
          </cell>
          <cell r="D2709" t="str">
            <v>Completed</v>
          </cell>
          <cell r="F2709">
            <v>41030</v>
          </cell>
          <cell r="G2709">
            <v>41070</v>
          </cell>
          <cell r="H2709">
            <v>40</v>
          </cell>
          <cell r="I2709">
            <v>60</v>
          </cell>
          <cell r="J2709">
            <v>0</v>
          </cell>
          <cell r="K2709">
            <v>0</v>
          </cell>
          <cell r="L2709">
            <v>0</v>
          </cell>
          <cell r="M2709">
            <v>3.186404673393521</v>
          </cell>
          <cell r="N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37.069999477350954</v>
          </cell>
          <cell r="AT2709">
            <v>100</v>
          </cell>
          <cell r="AU2709">
            <v>100</v>
          </cell>
          <cell r="AV2709">
            <v>100</v>
          </cell>
          <cell r="AW2709">
            <v>100</v>
          </cell>
          <cell r="AX2709">
            <v>100</v>
          </cell>
          <cell r="AY2709">
            <v>100</v>
          </cell>
          <cell r="AZ2709">
            <v>100</v>
          </cell>
          <cell r="BA2709">
            <v>100</v>
          </cell>
          <cell r="BB2709">
            <v>100</v>
          </cell>
          <cell r="BC2709">
            <v>100</v>
          </cell>
          <cell r="BD2709">
            <v>100</v>
          </cell>
          <cell r="BE2709">
            <v>100</v>
          </cell>
          <cell r="BF2709">
            <v>100</v>
          </cell>
          <cell r="BG2709">
            <v>100</v>
          </cell>
          <cell r="BH2709">
            <v>100</v>
          </cell>
          <cell r="BI2709">
            <v>100</v>
          </cell>
          <cell r="BJ2709">
            <v>100</v>
          </cell>
          <cell r="BK2709">
            <v>100</v>
          </cell>
          <cell r="BL2709">
            <v>100</v>
          </cell>
        </row>
        <row r="2710">
          <cell r="A2710" t="str">
            <v>1.6.17.9</v>
          </cell>
          <cell r="B2710" t="str">
            <v>I372247C34</v>
          </cell>
          <cell r="C2710" t="str">
            <v>U/G Layout-FINAL</v>
          </cell>
          <cell r="D2710" t="str">
            <v>Completed</v>
          </cell>
          <cell r="F2710">
            <v>41021.333333333336</v>
          </cell>
          <cell r="G2710">
            <v>41041.333333333336</v>
          </cell>
          <cell r="H2710">
            <v>20</v>
          </cell>
          <cell r="I2710">
            <v>10</v>
          </cell>
          <cell r="J2710">
            <v>0</v>
          </cell>
          <cell r="K2710">
            <v>0</v>
          </cell>
          <cell r="L2710">
            <v>0</v>
          </cell>
          <cell r="M2710">
            <v>0.53106744556558683</v>
          </cell>
          <cell r="N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100</v>
          </cell>
          <cell r="AT2710">
            <v>100</v>
          </cell>
          <cell r="AU2710">
            <v>100</v>
          </cell>
          <cell r="AV2710">
            <v>100</v>
          </cell>
          <cell r="AW2710">
            <v>100</v>
          </cell>
          <cell r="AX2710">
            <v>100</v>
          </cell>
          <cell r="AY2710">
            <v>100</v>
          </cell>
          <cell r="AZ2710">
            <v>100</v>
          </cell>
          <cell r="BA2710">
            <v>100</v>
          </cell>
          <cell r="BB2710">
            <v>100</v>
          </cell>
          <cell r="BC2710">
            <v>100</v>
          </cell>
          <cell r="BD2710">
            <v>100</v>
          </cell>
          <cell r="BE2710">
            <v>100</v>
          </cell>
          <cell r="BF2710">
            <v>100</v>
          </cell>
          <cell r="BG2710">
            <v>100</v>
          </cell>
          <cell r="BH2710">
            <v>100</v>
          </cell>
          <cell r="BI2710">
            <v>100</v>
          </cell>
          <cell r="BJ2710">
            <v>100</v>
          </cell>
          <cell r="BK2710">
            <v>100</v>
          </cell>
          <cell r="BL2710">
            <v>100</v>
          </cell>
        </row>
        <row r="2711">
          <cell r="A2711" t="str">
            <v>1.6.17.10</v>
          </cell>
          <cell r="B2711" t="str">
            <v>I372247C39</v>
          </cell>
          <cell r="C2711" t="str">
            <v>Manhole/Catch Basin Dimension Schedule-1s</v>
          </cell>
          <cell r="D2711" t="str">
            <v>Completed</v>
          </cell>
          <cell r="F2711">
            <v>40842.666666666664</v>
          </cell>
          <cell r="G2711">
            <v>40863.666666666664</v>
          </cell>
          <cell r="H2711">
            <v>21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100</v>
          </cell>
          <cell r="AN2711">
            <v>100</v>
          </cell>
          <cell r="AO2711">
            <v>100</v>
          </cell>
          <cell r="AP2711">
            <v>100</v>
          </cell>
          <cell r="AQ2711">
            <v>100</v>
          </cell>
          <cell r="AR2711">
            <v>100</v>
          </cell>
          <cell r="AS2711">
            <v>100</v>
          </cell>
          <cell r="AT2711">
            <v>100</v>
          </cell>
          <cell r="AU2711">
            <v>100</v>
          </cell>
          <cell r="AV2711">
            <v>100</v>
          </cell>
          <cell r="AW2711">
            <v>100</v>
          </cell>
          <cell r="AX2711">
            <v>100</v>
          </cell>
          <cell r="AY2711">
            <v>100</v>
          </cell>
          <cell r="AZ2711">
            <v>100</v>
          </cell>
          <cell r="BA2711">
            <v>100</v>
          </cell>
          <cell r="BB2711">
            <v>100</v>
          </cell>
          <cell r="BC2711">
            <v>100</v>
          </cell>
          <cell r="BD2711">
            <v>100</v>
          </cell>
          <cell r="BE2711">
            <v>100</v>
          </cell>
          <cell r="BF2711">
            <v>100</v>
          </cell>
          <cell r="BG2711">
            <v>100</v>
          </cell>
          <cell r="BH2711">
            <v>100</v>
          </cell>
          <cell r="BI2711">
            <v>100</v>
          </cell>
          <cell r="BJ2711">
            <v>100</v>
          </cell>
          <cell r="BK2711">
            <v>100</v>
          </cell>
          <cell r="BL2711">
            <v>100</v>
          </cell>
        </row>
        <row r="2712">
          <cell r="A2712" t="str">
            <v>1.6.17.11</v>
          </cell>
          <cell r="B2712" t="str">
            <v>I372247C44</v>
          </cell>
          <cell r="C2712" t="str">
            <v>Manhole/Catch Basin Dimension Schedule-Final</v>
          </cell>
          <cell r="D2712" t="str">
            <v>Completed</v>
          </cell>
          <cell r="F2712">
            <v>40842.666666666664</v>
          </cell>
          <cell r="G2712">
            <v>40863.666666666664</v>
          </cell>
          <cell r="H2712">
            <v>21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100</v>
          </cell>
          <cell r="AN2712">
            <v>100</v>
          </cell>
          <cell r="AO2712">
            <v>100</v>
          </cell>
          <cell r="AP2712">
            <v>100</v>
          </cell>
          <cell r="AQ2712">
            <v>100</v>
          </cell>
          <cell r="AR2712">
            <v>100</v>
          </cell>
          <cell r="AS2712">
            <v>100</v>
          </cell>
          <cell r="AT2712">
            <v>100</v>
          </cell>
          <cell r="AU2712">
            <v>100</v>
          </cell>
          <cell r="AV2712">
            <v>100</v>
          </cell>
          <cell r="AW2712">
            <v>100</v>
          </cell>
          <cell r="AX2712">
            <v>100</v>
          </cell>
          <cell r="AY2712">
            <v>100</v>
          </cell>
          <cell r="AZ2712">
            <v>100</v>
          </cell>
          <cell r="BA2712">
            <v>100</v>
          </cell>
          <cell r="BB2712">
            <v>100</v>
          </cell>
          <cell r="BC2712">
            <v>100</v>
          </cell>
          <cell r="BD2712">
            <v>100</v>
          </cell>
          <cell r="BE2712">
            <v>100</v>
          </cell>
          <cell r="BF2712">
            <v>100</v>
          </cell>
          <cell r="BG2712">
            <v>100</v>
          </cell>
          <cell r="BH2712">
            <v>100</v>
          </cell>
          <cell r="BI2712">
            <v>100</v>
          </cell>
          <cell r="BJ2712">
            <v>100</v>
          </cell>
          <cell r="BK2712">
            <v>100</v>
          </cell>
          <cell r="BL2712">
            <v>100</v>
          </cell>
        </row>
        <row r="2713">
          <cell r="A2713" t="str">
            <v>1.6.17.12</v>
          </cell>
          <cell r="B2713" t="str">
            <v>I372247C49</v>
          </cell>
          <cell r="C2713" t="str">
            <v>Manhole/Catch Basin Barbending Schedule-1st</v>
          </cell>
          <cell r="D2713" t="str">
            <v>Completed</v>
          </cell>
          <cell r="F2713">
            <v>40842.666666666664</v>
          </cell>
          <cell r="G2713">
            <v>40863.666666666664</v>
          </cell>
          <cell r="H2713">
            <v>21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100</v>
          </cell>
          <cell r="AN2713">
            <v>100</v>
          </cell>
          <cell r="AO2713">
            <v>100</v>
          </cell>
          <cell r="AP2713">
            <v>100</v>
          </cell>
          <cell r="AQ2713">
            <v>100</v>
          </cell>
          <cell r="AR2713">
            <v>100</v>
          </cell>
          <cell r="AS2713">
            <v>100</v>
          </cell>
          <cell r="AT2713">
            <v>100</v>
          </cell>
          <cell r="AU2713">
            <v>100</v>
          </cell>
          <cell r="AV2713">
            <v>100</v>
          </cell>
          <cell r="AW2713">
            <v>100</v>
          </cell>
          <cell r="AX2713">
            <v>100</v>
          </cell>
          <cell r="AY2713">
            <v>100</v>
          </cell>
          <cell r="AZ2713">
            <v>100</v>
          </cell>
          <cell r="BA2713">
            <v>100</v>
          </cell>
          <cell r="BB2713">
            <v>100</v>
          </cell>
          <cell r="BC2713">
            <v>100</v>
          </cell>
          <cell r="BD2713">
            <v>100</v>
          </cell>
          <cell r="BE2713">
            <v>100</v>
          </cell>
          <cell r="BF2713">
            <v>100</v>
          </cell>
          <cell r="BG2713">
            <v>100</v>
          </cell>
          <cell r="BH2713">
            <v>100</v>
          </cell>
          <cell r="BI2713">
            <v>100</v>
          </cell>
          <cell r="BJ2713">
            <v>100</v>
          </cell>
          <cell r="BK2713">
            <v>100</v>
          </cell>
          <cell r="BL2713">
            <v>100</v>
          </cell>
        </row>
        <row r="2714">
          <cell r="A2714" t="str">
            <v>1.6.17.13</v>
          </cell>
          <cell r="B2714" t="str">
            <v>I372247C54</v>
          </cell>
          <cell r="C2714" t="str">
            <v>Manhole/Catch Basin Barbending Schedule-Final</v>
          </cell>
          <cell r="D2714" t="str">
            <v>Completed</v>
          </cell>
          <cell r="F2714">
            <v>40842.666666666664</v>
          </cell>
          <cell r="G2714">
            <v>40863.666666666664</v>
          </cell>
          <cell r="H2714">
            <v>21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100</v>
          </cell>
          <cell r="AN2714">
            <v>100</v>
          </cell>
          <cell r="AO2714">
            <v>100</v>
          </cell>
          <cell r="AP2714">
            <v>100</v>
          </cell>
          <cell r="AQ2714">
            <v>100</v>
          </cell>
          <cell r="AR2714">
            <v>100</v>
          </cell>
          <cell r="AS2714">
            <v>100</v>
          </cell>
          <cell r="AT2714">
            <v>100</v>
          </cell>
          <cell r="AU2714">
            <v>100</v>
          </cell>
          <cell r="AV2714">
            <v>100</v>
          </cell>
          <cell r="AW2714">
            <v>100</v>
          </cell>
          <cell r="AX2714">
            <v>100</v>
          </cell>
          <cell r="AY2714">
            <v>100</v>
          </cell>
          <cell r="AZ2714">
            <v>100</v>
          </cell>
          <cell r="BA2714">
            <v>100</v>
          </cell>
          <cell r="BB2714">
            <v>100</v>
          </cell>
          <cell r="BC2714">
            <v>100</v>
          </cell>
          <cell r="BD2714">
            <v>100</v>
          </cell>
          <cell r="BE2714">
            <v>100</v>
          </cell>
          <cell r="BF2714">
            <v>100</v>
          </cell>
          <cell r="BG2714">
            <v>100</v>
          </cell>
          <cell r="BH2714">
            <v>100</v>
          </cell>
          <cell r="BI2714">
            <v>100</v>
          </cell>
          <cell r="BJ2714">
            <v>100</v>
          </cell>
          <cell r="BK2714">
            <v>100</v>
          </cell>
          <cell r="BL2714">
            <v>100</v>
          </cell>
        </row>
        <row r="2715">
          <cell r="A2715" t="str">
            <v>1.6.17.14</v>
          </cell>
          <cell r="B2715" t="str">
            <v>I372247C59</v>
          </cell>
          <cell r="C2715" t="str">
            <v>Overall Ditch Plan-1st</v>
          </cell>
          <cell r="D2715" t="str">
            <v>Completed</v>
          </cell>
          <cell r="F2715">
            <v>40842.666666666664</v>
          </cell>
          <cell r="G2715">
            <v>40863.666666666664</v>
          </cell>
          <cell r="H2715">
            <v>21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100</v>
          </cell>
          <cell r="AN2715">
            <v>100</v>
          </cell>
          <cell r="AO2715">
            <v>100</v>
          </cell>
          <cell r="AP2715">
            <v>100</v>
          </cell>
          <cell r="AQ2715">
            <v>100</v>
          </cell>
          <cell r="AR2715">
            <v>100</v>
          </cell>
          <cell r="AS2715">
            <v>100</v>
          </cell>
          <cell r="AT2715">
            <v>100</v>
          </cell>
          <cell r="AU2715">
            <v>100</v>
          </cell>
          <cell r="AV2715">
            <v>100</v>
          </cell>
          <cell r="AW2715">
            <v>100</v>
          </cell>
          <cell r="AX2715">
            <v>100</v>
          </cell>
          <cell r="AY2715">
            <v>100</v>
          </cell>
          <cell r="AZ2715">
            <v>100</v>
          </cell>
          <cell r="BA2715">
            <v>100</v>
          </cell>
          <cell r="BB2715">
            <v>100</v>
          </cell>
          <cell r="BC2715">
            <v>100</v>
          </cell>
          <cell r="BD2715">
            <v>100</v>
          </cell>
          <cell r="BE2715">
            <v>100</v>
          </cell>
          <cell r="BF2715">
            <v>100</v>
          </cell>
          <cell r="BG2715">
            <v>100</v>
          </cell>
          <cell r="BH2715">
            <v>100</v>
          </cell>
          <cell r="BI2715">
            <v>100</v>
          </cell>
          <cell r="BJ2715">
            <v>100</v>
          </cell>
          <cell r="BK2715">
            <v>100</v>
          </cell>
          <cell r="BL2715">
            <v>100</v>
          </cell>
        </row>
        <row r="2716">
          <cell r="A2716" t="str">
            <v>1.6.17.15</v>
          </cell>
          <cell r="B2716" t="str">
            <v>I372247C64</v>
          </cell>
          <cell r="C2716" t="str">
            <v>Overall Ditch Plan-Final</v>
          </cell>
          <cell r="D2716" t="str">
            <v>Completed</v>
          </cell>
          <cell r="F2716">
            <v>40842.666666666664</v>
          </cell>
          <cell r="G2716">
            <v>40863.666666666664</v>
          </cell>
          <cell r="H2716">
            <v>21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100</v>
          </cell>
          <cell r="AN2716">
            <v>100</v>
          </cell>
          <cell r="AO2716">
            <v>100</v>
          </cell>
          <cell r="AP2716">
            <v>100</v>
          </cell>
          <cell r="AQ2716">
            <v>100</v>
          </cell>
          <cell r="AR2716">
            <v>100</v>
          </cell>
          <cell r="AS2716">
            <v>100</v>
          </cell>
          <cell r="AT2716">
            <v>100</v>
          </cell>
          <cell r="AU2716">
            <v>100</v>
          </cell>
          <cell r="AV2716">
            <v>100</v>
          </cell>
          <cell r="AW2716">
            <v>100</v>
          </cell>
          <cell r="AX2716">
            <v>100</v>
          </cell>
          <cell r="AY2716">
            <v>100</v>
          </cell>
          <cell r="AZ2716">
            <v>100</v>
          </cell>
          <cell r="BA2716">
            <v>100</v>
          </cell>
          <cell r="BB2716">
            <v>100</v>
          </cell>
          <cell r="BC2716">
            <v>100</v>
          </cell>
          <cell r="BD2716">
            <v>100</v>
          </cell>
          <cell r="BE2716">
            <v>100</v>
          </cell>
          <cell r="BF2716">
            <v>100</v>
          </cell>
          <cell r="BG2716">
            <v>100</v>
          </cell>
          <cell r="BH2716">
            <v>100</v>
          </cell>
          <cell r="BI2716">
            <v>100</v>
          </cell>
          <cell r="BJ2716">
            <v>100</v>
          </cell>
          <cell r="BK2716">
            <v>100</v>
          </cell>
          <cell r="BL2716">
            <v>100</v>
          </cell>
        </row>
        <row r="2717">
          <cell r="A2717" t="str">
            <v>1.6.17.16</v>
          </cell>
          <cell r="B2717" t="str">
            <v>I372247C24</v>
          </cell>
          <cell r="C2717" t="str">
            <v>MTO FINAL</v>
          </cell>
          <cell r="D2717" t="str">
            <v>Completed</v>
          </cell>
          <cell r="F2717">
            <v>40842.666666666664</v>
          </cell>
          <cell r="G2717">
            <v>40863.666666666664</v>
          </cell>
          <cell r="H2717">
            <v>21</v>
          </cell>
          <cell r="I2717">
            <v>20</v>
          </cell>
          <cell r="J2717">
            <v>0</v>
          </cell>
          <cell r="K2717">
            <v>0</v>
          </cell>
          <cell r="L2717">
            <v>0</v>
          </cell>
          <cell r="M2717">
            <v>1.0621348911311737</v>
          </cell>
          <cell r="N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100</v>
          </cell>
          <cell r="AN2717">
            <v>100</v>
          </cell>
          <cell r="AO2717">
            <v>100</v>
          </cell>
          <cell r="AP2717">
            <v>100</v>
          </cell>
          <cell r="AQ2717">
            <v>100</v>
          </cell>
          <cell r="AR2717">
            <v>100</v>
          </cell>
          <cell r="AS2717">
            <v>100</v>
          </cell>
          <cell r="AT2717">
            <v>100</v>
          </cell>
          <cell r="AU2717">
            <v>100</v>
          </cell>
          <cell r="AV2717">
            <v>100</v>
          </cell>
          <cell r="AW2717">
            <v>100</v>
          </cell>
          <cell r="AX2717">
            <v>100</v>
          </cell>
          <cell r="AY2717">
            <v>100</v>
          </cell>
          <cell r="AZ2717">
            <v>100</v>
          </cell>
          <cell r="BA2717">
            <v>100</v>
          </cell>
          <cell r="BB2717">
            <v>100</v>
          </cell>
          <cell r="BC2717">
            <v>100</v>
          </cell>
          <cell r="BD2717">
            <v>100</v>
          </cell>
          <cell r="BE2717">
            <v>100</v>
          </cell>
          <cell r="BF2717">
            <v>100</v>
          </cell>
          <cell r="BG2717">
            <v>100</v>
          </cell>
          <cell r="BH2717">
            <v>100</v>
          </cell>
          <cell r="BI2717">
            <v>100</v>
          </cell>
          <cell r="BJ2717">
            <v>100</v>
          </cell>
          <cell r="BK2717">
            <v>100</v>
          </cell>
          <cell r="BL2717">
            <v>100</v>
          </cell>
        </row>
        <row r="2718">
          <cell r="A2718" t="str">
            <v>1.6.17.17</v>
          </cell>
          <cell r="B2718" t="str">
            <v>I372247C69</v>
          </cell>
          <cell r="C2718" t="str">
            <v>Grading &amp; Drainage Plan-1st</v>
          </cell>
          <cell r="D2718" t="str">
            <v>Completed</v>
          </cell>
          <cell r="F2718">
            <v>40842.666666666664</v>
          </cell>
          <cell r="G2718">
            <v>40863.666666666664</v>
          </cell>
          <cell r="H2718">
            <v>21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100</v>
          </cell>
          <cell r="AN2718">
            <v>100</v>
          </cell>
          <cell r="AO2718">
            <v>100</v>
          </cell>
          <cell r="AP2718">
            <v>100</v>
          </cell>
          <cell r="AQ2718">
            <v>100</v>
          </cell>
          <cell r="AR2718">
            <v>100</v>
          </cell>
          <cell r="AS2718">
            <v>100</v>
          </cell>
          <cell r="AT2718">
            <v>100</v>
          </cell>
          <cell r="AU2718">
            <v>100</v>
          </cell>
          <cell r="AV2718">
            <v>100</v>
          </cell>
          <cell r="AW2718">
            <v>100</v>
          </cell>
          <cell r="AX2718">
            <v>100</v>
          </cell>
          <cell r="AY2718">
            <v>100</v>
          </cell>
          <cell r="AZ2718">
            <v>100</v>
          </cell>
          <cell r="BA2718">
            <v>100</v>
          </cell>
          <cell r="BB2718">
            <v>100</v>
          </cell>
          <cell r="BC2718">
            <v>100</v>
          </cell>
          <cell r="BD2718">
            <v>100</v>
          </cell>
          <cell r="BE2718">
            <v>100</v>
          </cell>
          <cell r="BF2718">
            <v>100</v>
          </cell>
          <cell r="BG2718">
            <v>100</v>
          </cell>
          <cell r="BH2718">
            <v>100</v>
          </cell>
          <cell r="BI2718">
            <v>100</v>
          </cell>
          <cell r="BJ2718">
            <v>100</v>
          </cell>
          <cell r="BK2718">
            <v>100</v>
          </cell>
          <cell r="BL2718">
            <v>100</v>
          </cell>
        </row>
        <row r="2719">
          <cell r="A2719" t="str">
            <v>1.6.17.18</v>
          </cell>
          <cell r="B2719" t="str">
            <v>I372247C74</v>
          </cell>
          <cell r="C2719" t="str">
            <v>Grading &amp; Drainage Plan-Final</v>
          </cell>
          <cell r="D2719" t="str">
            <v>Completed</v>
          </cell>
          <cell r="F2719">
            <v>40842.666666666664</v>
          </cell>
          <cell r="G2719">
            <v>40863.666666666664</v>
          </cell>
          <cell r="H2719">
            <v>21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100</v>
          </cell>
          <cell r="AN2719">
            <v>100</v>
          </cell>
          <cell r="AO2719">
            <v>100</v>
          </cell>
          <cell r="AP2719">
            <v>100</v>
          </cell>
          <cell r="AQ2719">
            <v>100</v>
          </cell>
          <cell r="AR2719">
            <v>100</v>
          </cell>
          <cell r="AS2719">
            <v>100</v>
          </cell>
          <cell r="AT2719">
            <v>100</v>
          </cell>
          <cell r="AU2719">
            <v>100</v>
          </cell>
          <cell r="AV2719">
            <v>100</v>
          </cell>
          <cell r="AW2719">
            <v>100</v>
          </cell>
          <cell r="AX2719">
            <v>100</v>
          </cell>
          <cell r="AY2719">
            <v>100</v>
          </cell>
          <cell r="AZ2719">
            <v>100</v>
          </cell>
          <cell r="BA2719">
            <v>100</v>
          </cell>
          <cell r="BB2719">
            <v>100</v>
          </cell>
          <cell r="BC2719">
            <v>100</v>
          </cell>
          <cell r="BD2719">
            <v>100</v>
          </cell>
          <cell r="BE2719">
            <v>100</v>
          </cell>
          <cell r="BF2719">
            <v>100</v>
          </cell>
          <cell r="BG2719">
            <v>100</v>
          </cell>
          <cell r="BH2719">
            <v>100</v>
          </cell>
          <cell r="BI2719">
            <v>100</v>
          </cell>
          <cell r="BJ2719">
            <v>100</v>
          </cell>
          <cell r="BK2719">
            <v>100</v>
          </cell>
          <cell r="BL2719">
            <v>100</v>
          </cell>
        </row>
        <row r="2720">
          <cell r="A2720" t="str">
            <v>1.6.17.19</v>
          </cell>
          <cell r="B2720" t="str">
            <v>I372247C79</v>
          </cell>
          <cell r="C2720" t="str">
            <v>Fence Details-1st</v>
          </cell>
          <cell r="D2720" t="str">
            <v>Completed</v>
          </cell>
          <cell r="F2720">
            <v>40842.666666666664</v>
          </cell>
          <cell r="G2720">
            <v>40863.666666666664</v>
          </cell>
          <cell r="H2720">
            <v>21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100</v>
          </cell>
          <cell r="AN2720">
            <v>100</v>
          </cell>
          <cell r="AO2720">
            <v>100</v>
          </cell>
          <cell r="AP2720">
            <v>100</v>
          </cell>
          <cell r="AQ2720">
            <v>100</v>
          </cell>
          <cell r="AR2720">
            <v>100</v>
          </cell>
          <cell r="AS2720">
            <v>100</v>
          </cell>
          <cell r="AT2720">
            <v>100</v>
          </cell>
          <cell r="AU2720">
            <v>100</v>
          </cell>
          <cell r="AV2720">
            <v>100</v>
          </cell>
          <cell r="AW2720">
            <v>100</v>
          </cell>
          <cell r="AX2720">
            <v>100</v>
          </cell>
          <cell r="AY2720">
            <v>100</v>
          </cell>
          <cell r="AZ2720">
            <v>100</v>
          </cell>
          <cell r="BA2720">
            <v>100</v>
          </cell>
          <cell r="BB2720">
            <v>100</v>
          </cell>
          <cell r="BC2720">
            <v>100</v>
          </cell>
          <cell r="BD2720">
            <v>100</v>
          </cell>
          <cell r="BE2720">
            <v>100</v>
          </cell>
          <cell r="BF2720">
            <v>100</v>
          </cell>
          <cell r="BG2720">
            <v>100</v>
          </cell>
          <cell r="BH2720">
            <v>100</v>
          </cell>
          <cell r="BI2720">
            <v>100</v>
          </cell>
          <cell r="BJ2720">
            <v>100</v>
          </cell>
          <cell r="BK2720">
            <v>100</v>
          </cell>
          <cell r="BL2720">
            <v>100</v>
          </cell>
        </row>
        <row r="2721">
          <cell r="A2721" t="str">
            <v>1.6.17.20</v>
          </cell>
          <cell r="B2721" t="str">
            <v>I372247C84</v>
          </cell>
          <cell r="C2721" t="str">
            <v>Fence Details-Final</v>
          </cell>
          <cell r="D2721" t="str">
            <v>Completed</v>
          </cell>
          <cell r="F2721">
            <v>40842.666666666664</v>
          </cell>
          <cell r="G2721">
            <v>40863.666666666664</v>
          </cell>
          <cell r="H2721">
            <v>21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100</v>
          </cell>
          <cell r="AN2721">
            <v>100</v>
          </cell>
          <cell r="AO2721">
            <v>100</v>
          </cell>
          <cell r="AP2721">
            <v>100</v>
          </cell>
          <cell r="AQ2721">
            <v>100</v>
          </cell>
          <cell r="AR2721">
            <v>100</v>
          </cell>
          <cell r="AS2721">
            <v>100</v>
          </cell>
          <cell r="AT2721">
            <v>100</v>
          </cell>
          <cell r="AU2721">
            <v>100</v>
          </cell>
          <cell r="AV2721">
            <v>100</v>
          </cell>
          <cell r="AW2721">
            <v>100</v>
          </cell>
          <cell r="AX2721">
            <v>100</v>
          </cell>
          <cell r="AY2721">
            <v>100</v>
          </cell>
          <cell r="AZ2721">
            <v>100</v>
          </cell>
          <cell r="BA2721">
            <v>100</v>
          </cell>
          <cell r="BB2721">
            <v>100</v>
          </cell>
          <cell r="BC2721">
            <v>100</v>
          </cell>
          <cell r="BD2721">
            <v>100</v>
          </cell>
          <cell r="BE2721">
            <v>100</v>
          </cell>
          <cell r="BF2721">
            <v>100</v>
          </cell>
          <cell r="BG2721">
            <v>100</v>
          </cell>
          <cell r="BH2721">
            <v>100</v>
          </cell>
          <cell r="BI2721">
            <v>100</v>
          </cell>
          <cell r="BJ2721">
            <v>100</v>
          </cell>
          <cell r="BK2721">
            <v>100</v>
          </cell>
          <cell r="BL2721">
            <v>100</v>
          </cell>
        </row>
        <row r="2722">
          <cell r="A2722" t="str">
            <v>1.6.17.21</v>
          </cell>
          <cell r="B2722" t="str">
            <v>I372247C89</v>
          </cell>
          <cell r="C2722" t="str">
            <v>Cable Trench-1st</v>
          </cell>
          <cell r="D2722" t="str">
            <v>Completed</v>
          </cell>
          <cell r="F2722">
            <v>40842.666666666664</v>
          </cell>
          <cell r="G2722">
            <v>40863.666666666664</v>
          </cell>
          <cell r="H2722">
            <v>21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100</v>
          </cell>
          <cell r="AN2722">
            <v>100</v>
          </cell>
          <cell r="AO2722">
            <v>100</v>
          </cell>
          <cell r="AP2722">
            <v>100</v>
          </cell>
          <cell r="AQ2722">
            <v>100</v>
          </cell>
          <cell r="AR2722">
            <v>100</v>
          </cell>
          <cell r="AS2722">
            <v>100</v>
          </cell>
          <cell r="AT2722">
            <v>100</v>
          </cell>
          <cell r="AU2722">
            <v>100</v>
          </cell>
          <cell r="AV2722">
            <v>100</v>
          </cell>
          <cell r="AW2722">
            <v>100</v>
          </cell>
          <cell r="AX2722">
            <v>100</v>
          </cell>
          <cell r="AY2722">
            <v>100</v>
          </cell>
          <cell r="AZ2722">
            <v>100</v>
          </cell>
          <cell r="BA2722">
            <v>100</v>
          </cell>
          <cell r="BB2722">
            <v>100</v>
          </cell>
          <cell r="BC2722">
            <v>100</v>
          </cell>
          <cell r="BD2722">
            <v>100</v>
          </cell>
          <cell r="BE2722">
            <v>100</v>
          </cell>
          <cell r="BF2722">
            <v>100</v>
          </cell>
          <cell r="BG2722">
            <v>100</v>
          </cell>
          <cell r="BH2722">
            <v>100</v>
          </cell>
          <cell r="BI2722">
            <v>100</v>
          </cell>
          <cell r="BJ2722">
            <v>100</v>
          </cell>
          <cell r="BK2722">
            <v>100</v>
          </cell>
          <cell r="BL2722">
            <v>100</v>
          </cell>
        </row>
        <row r="2723">
          <cell r="A2723" t="str">
            <v>1.6.17.22</v>
          </cell>
          <cell r="B2723" t="str">
            <v>I372247C94</v>
          </cell>
          <cell r="C2723" t="str">
            <v>Cable Trench-Final</v>
          </cell>
          <cell r="D2723" t="str">
            <v>Completed</v>
          </cell>
          <cell r="F2723">
            <v>40842.666666666664</v>
          </cell>
          <cell r="G2723">
            <v>40863.666666666664</v>
          </cell>
          <cell r="H2723">
            <v>21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100</v>
          </cell>
          <cell r="AN2723">
            <v>100</v>
          </cell>
          <cell r="AO2723">
            <v>100</v>
          </cell>
          <cell r="AP2723">
            <v>100</v>
          </cell>
          <cell r="AQ2723">
            <v>100</v>
          </cell>
          <cell r="AR2723">
            <v>100</v>
          </cell>
          <cell r="AS2723">
            <v>100</v>
          </cell>
          <cell r="AT2723">
            <v>100</v>
          </cell>
          <cell r="AU2723">
            <v>100</v>
          </cell>
          <cell r="AV2723">
            <v>100</v>
          </cell>
          <cell r="AW2723">
            <v>100</v>
          </cell>
          <cell r="AX2723">
            <v>100</v>
          </cell>
          <cell r="AY2723">
            <v>100</v>
          </cell>
          <cell r="AZ2723">
            <v>100</v>
          </cell>
          <cell r="BA2723">
            <v>100</v>
          </cell>
          <cell r="BB2723">
            <v>100</v>
          </cell>
          <cell r="BC2723">
            <v>100</v>
          </cell>
          <cell r="BD2723">
            <v>100</v>
          </cell>
          <cell r="BE2723">
            <v>100</v>
          </cell>
          <cell r="BF2723">
            <v>100</v>
          </cell>
          <cell r="BG2723">
            <v>100</v>
          </cell>
          <cell r="BH2723">
            <v>100</v>
          </cell>
          <cell r="BI2723">
            <v>100</v>
          </cell>
          <cell r="BJ2723">
            <v>100</v>
          </cell>
          <cell r="BK2723">
            <v>100</v>
          </cell>
          <cell r="BL2723">
            <v>100</v>
          </cell>
        </row>
        <row r="2724">
          <cell r="A2724" t="str">
            <v>1.6.17.23</v>
          </cell>
          <cell r="B2724" t="str">
            <v>I372247S00</v>
          </cell>
          <cell r="C2724" t="str">
            <v>Structure Calculation-1st</v>
          </cell>
          <cell r="D2724" t="str">
            <v>Completed</v>
          </cell>
          <cell r="F2724">
            <v>40988.333333333336</v>
          </cell>
          <cell r="G2724">
            <v>41080.333333333336</v>
          </cell>
          <cell r="H2724">
            <v>92</v>
          </cell>
          <cell r="I2724">
            <v>30</v>
          </cell>
          <cell r="J2724">
            <v>0</v>
          </cell>
          <cell r="K2724">
            <v>0</v>
          </cell>
          <cell r="L2724">
            <v>0</v>
          </cell>
          <cell r="M2724">
            <v>1.5932023366967605</v>
          </cell>
          <cell r="N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20.355631527708141</v>
          </cell>
          <cell r="AS2724">
            <v>72.767524301533129</v>
          </cell>
          <cell r="AT2724">
            <v>98.161937299796321</v>
          </cell>
          <cell r="AU2724">
            <v>100</v>
          </cell>
          <cell r="AV2724">
            <v>100</v>
          </cell>
          <cell r="AW2724">
            <v>100</v>
          </cell>
          <cell r="AX2724">
            <v>100</v>
          </cell>
          <cell r="AY2724">
            <v>100</v>
          </cell>
          <cell r="AZ2724">
            <v>100</v>
          </cell>
          <cell r="BA2724">
            <v>100</v>
          </cell>
          <cell r="BB2724">
            <v>100</v>
          </cell>
          <cell r="BC2724">
            <v>100</v>
          </cell>
          <cell r="BD2724">
            <v>100</v>
          </cell>
          <cell r="BE2724">
            <v>100</v>
          </cell>
          <cell r="BF2724">
            <v>100</v>
          </cell>
          <cell r="BG2724">
            <v>100</v>
          </cell>
          <cell r="BH2724">
            <v>100</v>
          </cell>
          <cell r="BI2724">
            <v>100</v>
          </cell>
          <cell r="BJ2724">
            <v>100</v>
          </cell>
          <cell r="BK2724">
            <v>100</v>
          </cell>
          <cell r="BL2724">
            <v>100</v>
          </cell>
        </row>
        <row r="2725">
          <cell r="A2725" t="str">
            <v>1.6.17.24</v>
          </cell>
          <cell r="B2725" t="str">
            <v>I372247S50</v>
          </cell>
          <cell r="C2725" t="str">
            <v>Equipment Foundation Drawings-1st</v>
          </cell>
          <cell r="D2725" t="str">
            <v>Completed</v>
          </cell>
          <cell r="F2725">
            <v>40866.333333333336</v>
          </cell>
          <cell r="G2725">
            <v>41232.333333333336</v>
          </cell>
          <cell r="H2725">
            <v>366</v>
          </cell>
          <cell r="I2725">
            <v>110</v>
          </cell>
          <cell r="J2725">
            <v>0</v>
          </cell>
          <cell r="K2725">
            <v>0</v>
          </cell>
          <cell r="L2725">
            <v>0</v>
          </cell>
          <cell r="M2725">
            <v>5.8417419012214555</v>
          </cell>
          <cell r="N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1.334475403507196</v>
          </cell>
          <cell r="AN2725">
            <v>3.1771462740134315</v>
          </cell>
          <cell r="AO2725">
            <v>6.9077626479187693</v>
          </cell>
          <cell r="AP2725">
            <v>13.3495591600854</v>
          </cell>
          <cell r="AQ2725">
            <v>22.321377329459025</v>
          </cell>
          <cell r="AR2725">
            <v>34.874654986309231</v>
          </cell>
          <cell r="AS2725">
            <v>48.881073691435518</v>
          </cell>
          <cell r="AT2725">
            <v>63.481244330405914</v>
          </cell>
          <cell r="AU2725">
            <v>75.968272054647272</v>
          </cell>
          <cell r="AV2725">
            <v>85.947417721050641</v>
          </cell>
          <cell r="AW2725">
            <v>92.655958704302392</v>
          </cell>
          <cell r="AX2725">
            <v>96.495226412213412</v>
          </cell>
          <cell r="AY2725">
            <v>100</v>
          </cell>
          <cell r="AZ2725">
            <v>100</v>
          </cell>
          <cell r="BA2725">
            <v>100</v>
          </cell>
          <cell r="BB2725">
            <v>100</v>
          </cell>
          <cell r="BC2725">
            <v>100</v>
          </cell>
          <cell r="BD2725">
            <v>100</v>
          </cell>
          <cell r="BE2725">
            <v>100</v>
          </cell>
          <cell r="BF2725">
            <v>100</v>
          </cell>
          <cell r="BG2725">
            <v>100</v>
          </cell>
          <cell r="BH2725">
            <v>100</v>
          </cell>
          <cell r="BI2725">
            <v>100</v>
          </cell>
          <cell r="BJ2725">
            <v>100</v>
          </cell>
          <cell r="BK2725">
            <v>100</v>
          </cell>
          <cell r="BL2725">
            <v>100</v>
          </cell>
        </row>
        <row r="2726">
          <cell r="A2726" t="str">
            <v>1.6.17.25</v>
          </cell>
          <cell r="B2726" t="str">
            <v>I372247S80</v>
          </cell>
          <cell r="C2726" t="str">
            <v>Equipment Foundation Calculation-1st</v>
          </cell>
          <cell r="D2726" t="str">
            <v>In Progress</v>
          </cell>
          <cell r="F2726">
            <v>40891.637499999997</v>
          </cell>
          <cell r="G2726">
            <v>41325.666666666664</v>
          </cell>
          <cell r="H2726">
            <v>434.02916666666715</v>
          </cell>
          <cell r="I2726">
            <v>20</v>
          </cell>
          <cell r="J2726">
            <v>0</v>
          </cell>
          <cell r="K2726">
            <v>0</v>
          </cell>
          <cell r="L2726">
            <v>0</v>
          </cell>
          <cell r="M2726">
            <v>1.0621348911311737</v>
          </cell>
          <cell r="N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1.5158940514796271</v>
          </cell>
          <cell r="AO2726">
            <v>3.2038206017416693</v>
          </cell>
          <cell r="AP2726">
            <v>6.2099745938205553</v>
          </cell>
          <cell r="AQ2726">
            <v>10.686138272824797</v>
          </cell>
          <cell r="AR2726">
            <v>17.641107256820256</v>
          </cell>
          <cell r="AS2726">
            <v>26.598482230297769</v>
          </cell>
          <cell r="AT2726">
            <v>37.800006956470213</v>
          </cell>
          <cell r="AU2726">
            <v>49.736279579202538</v>
          </cell>
          <cell r="AV2726">
            <v>62.082720710562292</v>
          </cell>
          <cell r="AW2726">
            <v>73.300231732288921</v>
          </cell>
          <cell r="AX2726">
            <v>82.278887595715773</v>
          </cell>
          <cell r="AY2726">
            <v>89.256967023966283</v>
          </cell>
          <cell r="AZ2726">
            <v>93.875878297062926</v>
          </cell>
          <cell r="BA2726">
            <v>96.846529610060614</v>
          </cell>
          <cell r="BB2726">
            <v>98.510857930608339</v>
          </cell>
          <cell r="BC2726">
            <v>100</v>
          </cell>
          <cell r="BD2726">
            <v>100</v>
          </cell>
          <cell r="BE2726">
            <v>100</v>
          </cell>
          <cell r="BF2726">
            <v>100</v>
          </cell>
          <cell r="BG2726">
            <v>100</v>
          </cell>
          <cell r="BH2726">
            <v>100</v>
          </cell>
          <cell r="BI2726">
            <v>100</v>
          </cell>
          <cell r="BJ2726">
            <v>100</v>
          </cell>
          <cell r="BK2726">
            <v>100</v>
          </cell>
          <cell r="BL2726">
            <v>100</v>
          </cell>
        </row>
        <row r="2727">
          <cell r="A2727" t="str">
            <v>1.6.17.26</v>
          </cell>
          <cell r="B2727" t="str">
            <v>I372247S20</v>
          </cell>
          <cell r="C2727" t="str">
            <v>Pipe Support Drawings-1st</v>
          </cell>
          <cell r="D2727" t="str">
            <v>Completed</v>
          </cell>
          <cell r="F2727">
            <v>40919.637499999997</v>
          </cell>
          <cell r="G2727">
            <v>40933.637499999997</v>
          </cell>
          <cell r="H2727">
            <v>14</v>
          </cell>
          <cell r="I2727">
            <v>60</v>
          </cell>
          <cell r="J2727">
            <v>0</v>
          </cell>
          <cell r="K2727">
            <v>0</v>
          </cell>
          <cell r="L2727">
            <v>0</v>
          </cell>
          <cell r="M2727">
            <v>3.186404673393521</v>
          </cell>
          <cell r="N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42.060066206885395</v>
          </cell>
          <cell r="AP2727">
            <v>100</v>
          </cell>
          <cell r="AQ2727">
            <v>100</v>
          </cell>
          <cell r="AR2727">
            <v>100</v>
          </cell>
          <cell r="AS2727">
            <v>100</v>
          </cell>
          <cell r="AT2727">
            <v>100</v>
          </cell>
          <cell r="AU2727">
            <v>100</v>
          </cell>
          <cell r="AV2727">
            <v>100</v>
          </cell>
          <cell r="AW2727">
            <v>100</v>
          </cell>
          <cell r="AX2727">
            <v>100</v>
          </cell>
          <cell r="AY2727">
            <v>100</v>
          </cell>
          <cell r="AZ2727">
            <v>100</v>
          </cell>
          <cell r="BA2727">
            <v>100</v>
          </cell>
          <cell r="BB2727">
            <v>100</v>
          </cell>
          <cell r="BC2727">
            <v>100</v>
          </cell>
          <cell r="BD2727">
            <v>100</v>
          </cell>
          <cell r="BE2727">
            <v>100</v>
          </cell>
          <cell r="BF2727">
            <v>100</v>
          </cell>
          <cell r="BG2727">
            <v>100</v>
          </cell>
          <cell r="BH2727">
            <v>100</v>
          </cell>
          <cell r="BI2727">
            <v>100</v>
          </cell>
          <cell r="BJ2727">
            <v>100</v>
          </cell>
          <cell r="BK2727">
            <v>100</v>
          </cell>
          <cell r="BL2727">
            <v>100</v>
          </cell>
        </row>
        <row r="2728">
          <cell r="A2728" t="str">
            <v>1.6.17.27</v>
          </cell>
          <cell r="B2728" t="str">
            <v>I372247S40</v>
          </cell>
          <cell r="C2728" t="str">
            <v>Platform Drawing-1st</v>
          </cell>
          <cell r="D2728" t="str">
            <v>Completed</v>
          </cell>
          <cell r="F2728">
            <v>40680.579861111109</v>
          </cell>
          <cell r="G2728">
            <v>40863.637499999997</v>
          </cell>
          <cell r="H2728">
            <v>183.0576388888876</v>
          </cell>
          <cell r="I2728">
            <v>64</v>
          </cell>
          <cell r="J2728">
            <v>0</v>
          </cell>
          <cell r="K2728">
            <v>0</v>
          </cell>
          <cell r="L2728">
            <v>0</v>
          </cell>
          <cell r="M2728">
            <v>3.3988316516197554</v>
          </cell>
          <cell r="N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1.426569320148352</v>
          </cell>
          <cell r="AH2728">
            <v>7.425971282655186</v>
          </cell>
          <cell r="AI2728">
            <v>23.462600982285409</v>
          </cell>
          <cell r="AJ2728">
            <v>50.854623902252158</v>
          </cell>
          <cell r="AK2728">
            <v>77.832376870798356</v>
          </cell>
          <cell r="AL2728">
            <v>93.157558102934516</v>
          </cell>
          <cell r="AM2728">
            <v>100</v>
          </cell>
          <cell r="AN2728">
            <v>100</v>
          </cell>
          <cell r="AO2728">
            <v>100</v>
          </cell>
          <cell r="AP2728">
            <v>100</v>
          </cell>
          <cell r="AQ2728">
            <v>100</v>
          </cell>
          <cell r="AR2728">
            <v>100</v>
          </cell>
          <cell r="AS2728">
            <v>100</v>
          </cell>
          <cell r="AT2728">
            <v>100</v>
          </cell>
          <cell r="AU2728">
            <v>100</v>
          </cell>
          <cell r="AV2728">
            <v>100</v>
          </cell>
          <cell r="AW2728">
            <v>100</v>
          </cell>
          <cell r="AX2728">
            <v>100</v>
          </cell>
          <cell r="AY2728">
            <v>100</v>
          </cell>
          <cell r="AZ2728">
            <v>100</v>
          </cell>
          <cell r="BA2728">
            <v>100</v>
          </cell>
          <cell r="BB2728">
            <v>100</v>
          </cell>
          <cell r="BC2728">
            <v>100</v>
          </cell>
          <cell r="BD2728">
            <v>100</v>
          </cell>
          <cell r="BE2728">
            <v>100</v>
          </cell>
          <cell r="BF2728">
            <v>100</v>
          </cell>
          <cell r="BG2728">
            <v>100</v>
          </cell>
          <cell r="BH2728">
            <v>100</v>
          </cell>
          <cell r="BI2728">
            <v>100</v>
          </cell>
          <cell r="BJ2728">
            <v>100</v>
          </cell>
          <cell r="BK2728">
            <v>100</v>
          </cell>
          <cell r="BL2728">
            <v>100</v>
          </cell>
        </row>
        <row r="2729">
          <cell r="A2729" t="str">
            <v>1.6.17.28</v>
          </cell>
          <cell r="B2729" t="str">
            <v>I372247S60</v>
          </cell>
          <cell r="C2729" t="str">
            <v>Pipe Rack Structural Drawings-1st</v>
          </cell>
          <cell r="D2729" t="str">
            <v>In Progress</v>
          </cell>
          <cell r="F2729">
            <v>40649.593055555553</v>
          </cell>
          <cell r="G2729">
            <v>41304.666666666664</v>
          </cell>
          <cell r="H2729">
            <v>655.07361111111095</v>
          </cell>
          <cell r="I2729">
            <v>360</v>
          </cell>
          <cell r="J2729">
            <v>0</v>
          </cell>
          <cell r="K2729">
            <v>0</v>
          </cell>
          <cell r="L2729">
            <v>0</v>
          </cell>
          <cell r="M2729">
            <v>19.118428040361128</v>
          </cell>
          <cell r="N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1.424219300106766</v>
          </cell>
          <cell r="AG2729">
            <v>2.3348076886957392</v>
          </cell>
          <cell r="AH2729">
            <v>3.7470532268896406</v>
          </cell>
          <cell r="AI2729">
            <v>5.7131246220184506</v>
          </cell>
          <cell r="AJ2729">
            <v>8.5171903279310115</v>
          </cell>
          <cell r="AK2729">
            <v>12.243928763885004</v>
          </cell>
          <cell r="AL2729">
            <v>16.818182802824701</v>
          </cell>
          <cell r="AM2729">
            <v>22.567865453462666</v>
          </cell>
          <cell r="AN2729">
            <v>29.059407125238735</v>
          </cell>
          <cell r="AO2729">
            <v>36.56378085093224</v>
          </cell>
          <cell r="AP2729">
            <v>44.622359308018858</v>
          </cell>
          <cell r="AQ2729">
            <v>52.375451583450861</v>
          </cell>
          <cell r="AR2729">
            <v>60.557330404771292</v>
          </cell>
          <cell r="AS2729">
            <v>68.057379067879225</v>
          </cell>
          <cell r="AT2729">
            <v>75.096347526863667</v>
          </cell>
          <cell r="AU2729">
            <v>81.030718502315537</v>
          </cell>
          <cell r="AV2729">
            <v>86.153677063066894</v>
          </cell>
          <cell r="AW2729">
            <v>90.242103184171413</v>
          </cell>
          <cell r="AX2729">
            <v>93.280007578641573</v>
          </cell>
          <cell r="AY2729">
            <v>95.592101973076254</v>
          </cell>
          <cell r="AZ2729">
            <v>97.172025162124257</v>
          </cell>
          <cell r="BA2729">
            <v>98.278163769445939</v>
          </cell>
          <cell r="BB2729">
            <v>100</v>
          </cell>
          <cell r="BC2729">
            <v>100</v>
          </cell>
          <cell r="BD2729">
            <v>100</v>
          </cell>
          <cell r="BE2729">
            <v>100</v>
          </cell>
          <cell r="BF2729">
            <v>100</v>
          </cell>
          <cell r="BG2729">
            <v>100</v>
          </cell>
          <cell r="BH2729">
            <v>100</v>
          </cell>
          <cell r="BI2729">
            <v>100</v>
          </cell>
          <cell r="BJ2729">
            <v>100</v>
          </cell>
          <cell r="BK2729">
            <v>100</v>
          </cell>
          <cell r="BL2729">
            <v>100</v>
          </cell>
        </row>
        <row r="2730">
          <cell r="A2730" t="str">
            <v>1.6.17.29</v>
          </cell>
          <cell r="B2730" t="str">
            <v>I372247S70</v>
          </cell>
          <cell r="C2730" t="str">
            <v>Pipe Rack Calculation-1st</v>
          </cell>
          <cell r="D2730" t="str">
            <v>In Progress</v>
          </cell>
          <cell r="F2730">
            <v>40966.333333333336</v>
          </cell>
          <cell r="G2730">
            <v>41304.666666666664</v>
          </cell>
          <cell r="H2730">
            <v>338.33333333332848</v>
          </cell>
          <cell r="I2730">
            <v>60</v>
          </cell>
          <cell r="J2730">
            <v>0</v>
          </cell>
          <cell r="K2730">
            <v>0</v>
          </cell>
          <cell r="L2730">
            <v>0</v>
          </cell>
          <cell r="M2730">
            <v>3.186404673393521</v>
          </cell>
          <cell r="N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2.5933473410333807</v>
          </cell>
          <cell r="AR2730">
            <v>6.1648205306459758</v>
          </cell>
          <cell r="AS2730">
            <v>12.487929420808531</v>
          </cell>
          <cell r="AT2730">
            <v>22.729545602057076</v>
          </cell>
          <cell r="AU2730">
            <v>36.030806770081369</v>
          </cell>
          <cell r="AV2730">
            <v>51.815248351029823</v>
          </cell>
          <cell r="AW2730">
            <v>67.316511559870435</v>
          </cell>
          <cell r="AX2730">
            <v>79.921419816488083</v>
          </cell>
          <cell r="AY2730">
            <v>89.287626331940203</v>
          </cell>
          <cell r="AZ2730">
            <v>94.867270635698034</v>
          </cell>
          <cell r="BA2730">
            <v>97.908818921508427</v>
          </cell>
          <cell r="BB2730">
            <v>100</v>
          </cell>
          <cell r="BC2730">
            <v>100</v>
          </cell>
          <cell r="BD2730">
            <v>100</v>
          </cell>
          <cell r="BE2730">
            <v>100</v>
          </cell>
          <cell r="BF2730">
            <v>100</v>
          </cell>
          <cell r="BG2730">
            <v>100</v>
          </cell>
          <cell r="BH2730">
            <v>100</v>
          </cell>
          <cell r="BI2730">
            <v>100</v>
          </cell>
          <cell r="BJ2730">
            <v>100</v>
          </cell>
          <cell r="BK2730">
            <v>100</v>
          </cell>
          <cell r="BL2730">
            <v>100</v>
          </cell>
        </row>
        <row r="2731">
          <cell r="A2731" t="str">
            <v>1.6.17.30</v>
          </cell>
          <cell r="B2731" t="str">
            <v>I372247S10</v>
          </cell>
          <cell r="C2731" t="str">
            <v>Structure Drawings-1st</v>
          </cell>
          <cell r="D2731" t="str">
            <v>Completed</v>
          </cell>
          <cell r="F2731">
            <v>40658.584722222222</v>
          </cell>
          <cell r="G2731">
            <v>40863.637499999997</v>
          </cell>
          <cell r="H2731">
            <v>205.05277777777519</v>
          </cell>
          <cell r="I2731">
            <v>110</v>
          </cell>
          <cell r="J2731">
            <v>0</v>
          </cell>
          <cell r="K2731">
            <v>0</v>
          </cell>
          <cell r="L2731">
            <v>0</v>
          </cell>
          <cell r="M2731">
            <v>5.8417419012214555</v>
          </cell>
          <cell r="N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4.2805784573567429</v>
          </cell>
          <cell r="AH2731">
            <v>14.598248217942423</v>
          </cell>
          <cell r="AI2731">
            <v>34.087212214067073</v>
          </cell>
          <cell r="AJ2731">
            <v>60.068111012750492</v>
          </cell>
          <cell r="AK2731">
            <v>82.129331478632224</v>
          </cell>
          <cell r="AL2731">
            <v>94.109611730251103</v>
          </cell>
          <cell r="AM2731">
            <v>100</v>
          </cell>
          <cell r="AN2731">
            <v>100</v>
          </cell>
          <cell r="AO2731">
            <v>100</v>
          </cell>
          <cell r="AP2731">
            <v>100</v>
          </cell>
          <cell r="AQ2731">
            <v>100</v>
          </cell>
          <cell r="AR2731">
            <v>100</v>
          </cell>
          <cell r="AS2731">
            <v>100</v>
          </cell>
          <cell r="AT2731">
            <v>100</v>
          </cell>
          <cell r="AU2731">
            <v>100</v>
          </cell>
          <cell r="AV2731">
            <v>100</v>
          </cell>
          <cell r="AW2731">
            <v>100</v>
          </cell>
          <cell r="AX2731">
            <v>100</v>
          </cell>
          <cell r="AY2731">
            <v>100</v>
          </cell>
          <cell r="AZ2731">
            <v>100</v>
          </cell>
          <cell r="BA2731">
            <v>100</v>
          </cell>
          <cell r="BB2731">
            <v>100</v>
          </cell>
          <cell r="BC2731">
            <v>100</v>
          </cell>
          <cell r="BD2731">
            <v>100</v>
          </cell>
          <cell r="BE2731">
            <v>100</v>
          </cell>
          <cell r="BF2731">
            <v>100</v>
          </cell>
          <cell r="BG2731">
            <v>100</v>
          </cell>
          <cell r="BH2731">
            <v>100</v>
          </cell>
          <cell r="BI2731">
            <v>100</v>
          </cell>
          <cell r="BJ2731">
            <v>100</v>
          </cell>
          <cell r="BK2731">
            <v>100</v>
          </cell>
          <cell r="BL2731">
            <v>100</v>
          </cell>
        </row>
        <row r="2732">
          <cell r="A2732" t="str">
            <v>1.6.17.31</v>
          </cell>
          <cell r="B2732" t="str">
            <v>I372247S46</v>
          </cell>
          <cell r="C2732" t="str">
            <v>Pit &amp; Sump Drawings-1st</v>
          </cell>
          <cell r="D2732" t="str">
            <v>Completed</v>
          </cell>
          <cell r="F2732">
            <v>40695</v>
          </cell>
          <cell r="G2732">
            <v>40863.637499999997</v>
          </cell>
          <cell r="H2732">
            <v>168.63749999999709</v>
          </cell>
          <cell r="I2732">
            <v>80</v>
          </cell>
          <cell r="J2732">
            <v>0</v>
          </cell>
          <cell r="K2732">
            <v>0</v>
          </cell>
          <cell r="L2732">
            <v>0</v>
          </cell>
          <cell r="M2732">
            <v>4.2485395645246946</v>
          </cell>
          <cell r="N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3.9506228136915622</v>
          </cell>
          <cell r="AI2732">
            <v>16.510252014599747</v>
          </cell>
          <cell r="AJ2732">
            <v>43.452493901150632</v>
          </cell>
          <cell r="AK2732">
            <v>74.020256814868404</v>
          </cell>
          <cell r="AL2732">
            <v>92.316883558113076</v>
          </cell>
          <cell r="AM2732">
            <v>100</v>
          </cell>
          <cell r="AN2732">
            <v>100</v>
          </cell>
          <cell r="AO2732">
            <v>100</v>
          </cell>
          <cell r="AP2732">
            <v>100</v>
          </cell>
          <cell r="AQ2732">
            <v>100</v>
          </cell>
          <cell r="AR2732">
            <v>100</v>
          </cell>
          <cell r="AS2732">
            <v>100</v>
          </cell>
          <cell r="AT2732">
            <v>100</v>
          </cell>
          <cell r="AU2732">
            <v>100</v>
          </cell>
          <cell r="AV2732">
            <v>100</v>
          </cell>
          <cell r="AW2732">
            <v>100</v>
          </cell>
          <cell r="AX2732">
            <v>100</v>
          </cell>
          <cell r="AY2732">
            <v>100</v>
          </cell>
          <cell r="AZ2732">
            <v>100</v>
          </cell>
          <cell r="BA2732">
            <v>100</v>
          </cell>
          <cell r="BB2732">
            <v>100</v>
          </cell>
          <cell r="BC2732">
            <v>100</v>
          </cell>
          <cell r="BD2732">
            <v>100</v>
          </cell>
          <cell r="BE2732">
            <v>100</v>
          </cell>
          <cell r="BF2732">
            <v>100</v>
          </cell>
          <cell r="BG2732">
            <v>100</v>
          </cell>
          <cell r="BH2732">
            <v>100</v>
          </cell>
          <cell r="BI2732">
            <v>100</v>
          </cell>
          <cell r="BJ2732">
            <v>100</v>
          </cell>
          <cell r="BK2732">
            <v>100</v>
          </cell>
          <cell r="BL2732">
            <v>100</v>
          </cell>
        </row>
        <row r="2733">
          <cell r="A2733" t="str">
            <v>1.6.17.32</v>
          </cell>
          <cell r="B2733" t="str">
            <v>I372247S86</v>
          </cell>
          <cell r="C2733" t="str">
            <v>Shelter Drawing-1st</v>
          </cell>
          <cell r="D2733" t="str">
            <v>Completed</v>
          </cell>
          <cell r="F2733">
            <v>40680.506249999999</v>
          </cell>
          <cell r="G2733">
            <v>40863.637499999997</v>
          </cell>
          <cell r="H2733">
            <v>183.13124999999854</v>
          </cell>
          <cell r="I2733">
            <v>170</v>
          </cell>
          <cell r="J2733">
            <v>0</v>
          </cell>
          <cell r="K2733">
            <v>0</v>
          </cell>
          <cell r="L2733">
            <v>0</v>
          </cell>
          <cell r="M2733">
            <v>9.0281465746149756</v>
          </cell>
          <cell r="N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1.4329816927744599</v>
          </cell>
          <cell r="AH2733">
            <v>7.4465752355710846</v>
          </cell>
          <cell r="AI2733">
            <v>23.498698710578346</v>
          </cell>
          <cell r="AJ2733">
            <v>50.889550791807579</v>
          </cell>
          <cell r="AK2733">
            <v>77.849507988123619</v>
          </cell>
          <cell r="AL2733">
            <v>93.161335125027122</v>
          </cell>
          <cell r="AM2733">
            <v>100</v>
          </cell>
          <cell r="AN2733">
            <v>100</v>
          </cell>
          <cell r="AO2733">
            <v>100</v>
          </cell>
          <cell r="AP2733">
            <v>100</v>
          </cell>
          <cell r="AQ2733">
            <v>100</v>
          </cell>
          <cell r="AR2733">
            <v>100</v>
          </cell>
          <cell r="AS2733">
            <v>100</v>
          </cell>
          <cell r="AT2733">
            <v>100</v>
          </cell>
          <cell r="AU2733">
            <v>100</v>
          </cell>
          <cell r="AV2733">
            <v>100</v>
          </cell>
          <cell r="AW2733">
            <v>100</v>
          </cell>
          <cell r="AX2733">
            <v>100</v>
          </cell>
          <cell r="AY2733">
            <v>100</v>
          </cell>
          <cell r="AZ2733">
            <v>100</v>
          </cell>
          <cell r="BA2733">
            <v>100</v>
          </cell>
          <cell r="BB2733">
            <v>100</v>
          </cell>
          <cell r="BC2733">
            <v>100</v>
          </cell>
          <cell r="BD2733">
            <v>100</v>
          </cell>
          <cell r="BE2733">
            <v>100</v>
          </cell>
          <cell r="BF2733">
            <v>100</v>
          </cell>
          <cell r="BG2733">
            <v>100</v>
          </cell>
          <cell r="BH2733">
            <v>100</v>
          </cell>
          <cell r="BI2733">
            <v>100</v>
          </cell>
          <cell r="BJ2733">
            <v>100</v>
          </cell>
          <cell r="BK2733">
            <v>100</v>
          </cell>
          <cell r="BL2733">
            <v>100</v>
          </cell>
        </row>
        <row r="2734">
          <cell r="A2734" t="str">
            <v>1.6.17.33</v>
          </cell>
          <cell r="B2734" t="str">
            <v>I372247S87</v>
          </cell>
          <cell r="C2734" t="str">
            <v>Shelter Drawing-Final</v>
          </cell>
          <cell r="D2734" t="str">
            <v>In Progress</v>
          </cell>
          <cell r="F2734">
            <v>41027.333333333336</v>
          </cell>
          <cell r="G2734">
            <v>41535.666666666664</v>
          </cell>
          <cell r="H2734">
            <v>508.33333333332848</v>
          </cell>
          <cell r="I2734">
            <v>34</v>
          </cell>
          <cell r="J2734">
            <v>0</v>
          </cell>
          <cell r="K2734">
            <v>0</v>
          </cell>
          <cell r="L2734">
            <v>0</v>
          </cell>
          <cell r="M2734">
            <v>1.8056293149229952</v>
          </cell>
          <cell r="N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2.1189937755577759</v>
          </cell>
          <cell r="AT2734">
            <v>3.9081759424526741</v>
          </cell>
          <cell r="AU2734">
            <v>6.6578197450057548</v>
          </cell>
          <cell r="AV2734">
            <v>10.870533752861999</v>
          </cell>
          <cell r="AW2734">
            <v>16.724367099276073</v>
          </cell>
          <cell r="AX2734">
            <v>24.026741532816477</v>
          </cell>
          <cell r="AY2734">
            <v>33.101406526917366</v>
          </cell>
          <cell r="AZ2734">
            <v>42.958036569942514</v>
          </cell>
          <cell r="BA2734">
            <v>53.620811282034254</v>
          </cell>
          <cell r="BB2734">
            <v>64.028216566906153</v>
          </cell>
          <cell r="BC2734">
            <v>72.627105183064373</v>
          </cell>
          <cell r="BD2734">
            <v>80.782291818734919</v>
          </cell>
          <cell r="BE2734">
            <v>87.067206367350195</v>
          </cell>
          <cell r="BF2734">
            <v>91.892869501775337</v>
          </cell>
          <cell r="BG2734">
            <v>95.129823479694451</v>
          </cell>
          <cell r="BH2734">
            <v>97.294167059749185</v>
          </cell>
          <cell r="BI2734">
            <v>100</v>
          </cell>
          <cell r="BJ2734">
            <v>100</v>
          </cell>
          <cell r="BK2734">
            <v>100</v>
          </cell>
          <cell r="BL2734">
            <v>100</v>
          </cell>
        </row>
        <row r="2735">
          <cell r="A2735" t="str">
            <v>1.6.17.34</v>
          </cell>
          <cell r="B2735" t="str">
            <v>I372247S88</v>
          </cell>
          <cell r="C2735" t="str">
            <v>Shelter Calculation-1st</v>
          </cell>
          <cell r="D2735" t="str">
            <v>In Progress</v>
          </cell>
          <cell r="F2735">
            <v>40973.333333333336</v>
          </cell>
          <cell r="G2735">
            <v>41304.666666666664</v>
          </cell>
          <cell r="H2735">
            <v>331.33333333332848</v>
          </cell>
          <cell r="I2735">
            <v>40</v>
          </cell>
          <cell r="J2735">
            <v>0</v>
          </cell>
          <cell r="K2735">
            <v>0</v>
          </cell>
          <cell r="L2735">
            <v>0</v>
          </cell>
          <cell r="M2735">
            <v>2.1242697822623473</v>
          </cell>
          <cell r="N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2.1087423661910298</v>
          </cell>
          <cell r="AR2735">
            <v>5.2603175504325472</v>
          </cell>
          <cell r="AS2735">
            <v>11.090480450781126</v>
          </cell>
          <cell r="AT2735">
            <v>20.895274517574691</v>
          </cell>
          <cell r="AU2735">
            <v>34.029065295973872</v>
          </cell>
          <cell r="AV2735">
            <v>50</v>
          </cell>
          <cell r="AW2735">
            <v>65.970934704026135</v>
          </cell>
          <cell r="AX2735">
            <v>79.104725482425309</v>
          </cell>
          <cell r="AY2735">
            <v>88.909519549218871</v>
          </cell>
          <cell r="AZ2735">
            <v>94.739682449567454</v>
          </cell>
          <cell r="BA2735">
            <v>97.891257633808976</v>
          </cell>
          <cell r="BB2735">
            <v>100</v>
          </cell>
          <cell r="BC2735">
            <v>100</v>
          </cell>
          <cell r="BD2735">
            <v>100</v>
          </cell>
          <cell r="BE2735">
            <v>100</v>
          </cell>
          <cell r="BF2735">
            <v>100</v>
          </cell>
          <cell r="BG2735">
            <v>100</v>
          </cell>
          <cell r="BH2735">
            <v>100</v>
          </cell>
          <cell r="BI2735">
            <v>100</v>
          </cell>
          <cell r="BJ2735">
            <v>100</v>
          </cell>
          <cell r="BK2735">
            <v>100</v>
          </cell>
          <cell r="BL2735">
            <v>100</v>
          </cell>
        </row>
        <row r="2736">
          <cell r="A2736" t="str">
            <v>1.6.17.35</v>
          </cell>
          <cell r="B2736" t="str">
            <v>I372247S89</v>
          </cell>
          <cell r="C2736" t="str">
            <v>Shelter Calculation-Final</v>
          </cell>
          <cell r="D2736" t="str">
            <v>In Progress</v>
          </cell>
          <cell r="F2736">
            <v>40987.333333333336</v>
          </cell>
          <cell r="G2736">
            <v>41577.666666666664</v>
          </cell>
          <cell r="H2736">
            <v>590.33333333332848</v>
          </cell>
          <cell r="I2736">
            <v>40</v>
          </cell>
          <cell r="J2736">
            <v>0</v>
          </cell>
          <cell r="K2736">
            <v>0</v>
          </cell>
          <cell r="L2736">
            <v>0</v>
          </cell>
          <cell r="M2736">
            <v>2.1242697822623473</v>
          </cell>
          <cell r="N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1.3554737203834488</v>
          </cell>
          <cell r="AR2736">
            <v>2.3914648184766518</v>
          </cell>
          <cell r="AS2736">
            <v>3.9605756463765962</v>
          </cell>
          <cell r="AT2736">
            <v>6.3726433394218462</v>
          </cell>
          <cell r="AU2736">
            <v>9.6694089094236944</v>
          </cell>
          <cell r="AV2736">
            <v>14.240753105841286</v>
          </cell>
          <cell r="AW2736">
            <v>20.087236043057565</v>
          </cell>
          <cell r="AX2736">
            <v>26.930812675859261</v>
          </cell>
          <cell r="AY2736">
            <v>35.054446920126111</v>
          </cell>
          <cell r="AZ2736">
            <v>43.634268403136112</v>
          </cell>
          <cell r="BA2736">
            <v>52.822449991568668</v>
          </cell>
          <cell r="BB2736">
            <v>61.862188285115764</v>
          </cell>
          <cell r="BC2736">
            <v>69.517005518536507</v>
          </cell>
          <cell r="BD2736">
            <v>77.08396537412105</v>
          </cell>
          <cell r="BE2736">
            <v>83.278202925151845</v>
          </cell>
          <cell r="BF2736">
            <v>88.420503441123401</v>
          </cell>
          <cell r="BG2736">
            <v>92.217807383716206</v>
          </cell>
          <cell r="BH2736">
            <v>95.062373537990723</v>
          </cell>
          <cell r="BI2736">
            <v>97.008114789390135</v>
          </cell>
          <cell r="BJ2736">
            <v>98.238001099364098</v>
          </cell>
          <cell r="BK2736">
            <v>100</v>
          </cell>
          <cell r="BL2736">
            <v>100</v>
          </cell>
        </row>
        <row r="2737">
          <cell r="A2737" t="str">
            <v>1.6.17.36</v>
          </cell>
          <cell r="B2737" t="str">
            <v>I372247S05</v>
          </cell>
          <cell r="C2737" t="str">
            <v>Structure Calculation-Final</v>
          </cell>
          <cell r="D2737" t="str">
            <v>Completed</v>
          </cell>
          <cell r="F2737">
            <v>41078.333333333336</v>
          </cell>
          <cell r="G2737">
            <v>41107.333333333336</v>
          </cell>
          <cell r="H2737">
            <v>29</v>
          </cell>
          <cell r="I2737">
            <v>20</v>
          </cell>
          <cell r="J2737">
            <v>0</v>
          </cell>
          <cell r="K2737">
            <v>0</v>
          </cell>
          <cell r="L2737">
            <v>0</v>
          </cell>
          <cell r="M2737">
            <v>1.0621348911311737</v>
          </cell>
          <cell r="N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1.2206254089627389</v>
          </cell>
          <cell r="AU2737">
            <v>100</v>
          </cell>
          <cell r="AV2737">
            <v>100</v>
          </cell>
          <cell r="AW2737">
            <v>100</v>
          </cell>
          <cell r="AX2737">
            <v>100</v>
          </cell>
          <cell r="AY2737">
            <v>100</v>
          </cell>
          <cell r="AZ2737">
            <v>100</v>
          </cell>
          <cell r="BA2737">
            <v>100</v>
          </cell>
          <cell r="BB2737">
            <v>100</v>
          </cell>
          <cell r="BC2737">
            <v>100</v>
          </cell>
          <cell r="BD2737">
            <v>100</v>
          </cell>
          <cell r="BE2737">
            <v>100</v>
          </cell>
          <cell r="BF2737">
            <v>100</v>
          </cell>
          <cell r="BG2737">
            <v>100</v>
          </cell>
          <cell r="BH2737">
            <v>100</v>
          </cell>
          <cell r="BI2737">
            <v>100</v>
          </cell>
          <cell r="BJ2737">
            <v>100</v>
          </cell>
          <cell r="BK2737">
            <v>100</v>
          </cell>
          <cell r="BL2737">
            <v>100</v>
          </cell>
        </row>
        <row r="2738">
          <cell r="A2738" t="str">
            <v>1.6.17.37</v>
          </cell>
          <cell r="B2738" t="str">
            <v>I372247S55</v>
          </cell>
          <cell r="C2738" t="str">
            <v>Equipment Foundation Drawings-Final</v>
          </cell>
          <cell r="D2738" t="str">
            <v>In Progress</v>
          </cell>
          <cell r="F2738">
            <v>41020.333333333336</v>
          </cell>
          <cell r="G2738">
            <v>41423.666666666664</v>
          </cell>
          <cell r="H2738">
            <v>403.33333333332848</v>
          </cell>
          <cell r="I2738">
            <v>22</v>
          </cell>
          <cell r="J2738">
            <v>0</v>
          </cell>
          <cell r="K2738">
            <v>0</v>
          </cell>
          <cell r="L2738">
            <v>0</v>
          </cell>
          <cell r="M2738">
            <v>1.1683483802442911</v>
          </cell>
          <cell r="N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2.8125183984069491</v>
          </cell>
          <cell r="AT2738">
            <v>5.8101885320619662</v>
          </cell>
          <cell r="AU2738">
            <v>10.681671574962049</v>
          </cell>
          <cell r="AV2738">
            <v>18.26123176835527</v>
          </cell>
          <cell r="AW2738">
            <v>28.526445375104515</v>
          </cell>
          <cell r="AX2738">
            <v>40.516512931705371</v>
          </cell>
          <cell r="AY2738">
            <v>53.910603972901797</v>
          </cell>
          <cell r="AZ2738">
            <v>66.474732305333958</v>
          </cell>
          <cell r="BA2738">
            <v>77.745801104798716</v>
          </cell>
          <cell r="BB2738">
            <v>86.47296352587982</v>
          </cell>
          <cell r="BC2738">
            <v>92.032673112594665</v>
          </cell>
          <cell r="BD2738">
            <v>95.954710929818461</v>
          </cell>
          <cell r="BE2738">
            <v>98.090116487875108</v>
          </cell>
          <cell r="BF2738">
            <v>100</v>
          </cell>
          <cell r="BG2738">
            <v>100</v>
          </cell>
          <cell r="BH2738">
            <v>100</v>
          </cell>
          <cell r="BI2738">
            <v>100</v>
          </cell>
          <cell r="BJ2738">
            <v>100</v>
          </cell>
          <cell r="BK2738">
            <v>100</v>
          </cell>
          <cell r="BL2738">
            <v>100</v>
          </cell>
        </row>
        <row r="2739">
          <cell r="A2739" t="str">
            <v>1.6.17.38</v>
          </cell>
          <cell r="B2739" t="str">
            <v>I372247S85</v>
          </cell>
          <cell r="C2739" t="str">
            <v>Equipment Foundation Calculation-Final</v>
          </cell>
          <cell r="D2739" t="str">
            <v>In Progress</v>
          </cell>
          <cell r="F2739">
            <v>40988.333333333336</v>
          </cell>
          <cell r="G2739">
            <v>41384.334027777775</v>
          </cell>
          <cell r="H2739">
            <v>396.00069444443943</v>
          </cell>
          <cell r="I2739">
            <v>10</v>
          </cell>
          <cell r="J2739">
            <v>0</v>
          </cell>
          <cell r="K2739">
            <v>0</v>
          </cell>
          <cell r="L2739">
            <v>0</v>
          </cell>
          <cell r="M2739">
            <v>0.53106744556558683</v>
          </cell>
          <cell r="N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2.9953189487048615</v>
          </cell>
          <cell r="AS2739">
            <v>6.0793180516328871</v>
          </cell>
          <cell r="AT2739">
            <v>11.435172494417966</v>
          </cell>
          <cell r="AU2739">
            <v>19.204838249206269</v>
          </cell>
          <cell r="AV2739">
            <v>29.946881948666448</v>
          </cell>
          <cell r="AW2739">
            <v>42.799344541380215</v>
          </cell>
          <cell r="AX2739">
            <v>56.034648061379741</v>
          </cell>
          <cell r="AY2739">
            <v>69.015564079434625</v>
          </cell>
          <cell r="AZ2739">
            <v>79.662438542229395</v>
          </cell>
          <cell r="BA2739">
            <v>87.981613402822106</v>
          </cell>
          <cell r="BB2739">
            <v>93.555730921652284</v>
          </cell>
          <cell r="BC2739">
            <v>96.63467997651388</v>
          </cell>
          <cell r="BD2739">
            <v>98.514992477760188</v>
          </cell>
          <cell r="BE2739">
            <v>100</v>
          </cell>
          <cell r="BF2739">
            <v>100</v>
          </cell>
          <cell r="BG2739">
            <v>100</v>
          </cell>
          <cell r="BH2739">
            <v>100</v>
          </cell>
          <cell r="BI2739">
            <v>100</v>
          </cell>
          <cell r="BJ2739">
            <v>100</v>
          </cell>
          <cell r="BK2739">
            <v>100</v>
          </cell>
          <cell r="BL2739">
            <v>100</v>
          </cell>
        </row>
        <row r="2740">
          <cell r="A2740" t="str">
            <v>1.6.17.39</v>
          </cell>
          <cell r="B2740" t="str">
            <v>I372247S65</v>
          </cell>
          <cell r="C2740" t="str">
            <v>Pipe Rack Structural Drawings-Final</v>
          </cell>
          <cell r="D2740" t="str">
            <v>In Progress</v>
          </cell>
          <cell r="F2740">
            <v>40929.333333333336</v>
          </cell>
          <cell r="G2740">
            <v>41514.666666666664</v>
          </cell>
          <cell r="H2740">
            <v>585.33333333332848</v>
          </cell>
          <cell r="I2740">
            <v>90</v>
          </cell>
          <cell r="J2740">
            <v>0</v>
          </cell>
          <cell r="K2740">
            <v>0</v>
          </cell>
          <cell r="L2740">
            <v>0</v>
          </cell>
          <cell r="M2740">
            <v>4.7796070100902819</v>
          </cell>
          <cell r="N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2.3184030214083995</v>
          </cell>
          <cell r="AQ2740">
            <v>3.8028938819216984</v>
          </cell>
          <cell r="AR2740">
            <v>6.1658117204717584</v>
          </cell>
          <cell r="AS2740">
            <v>9.4172681721691358</v>
          </cell>
          <cell r="AT2740">
            <v>13.952406144733265</v>
          </cell>
          <cell r="AU2740">
            <v>19.573692179069933</v>
          </cell>
          <cell r="AV2740">
            <v>26.634072226870064</v>
          </cell>
          <cell r="AW2740">
            <v>34.79398718134243</v>
          </cell>
          <cell r="AX2740">
            <v>43.432407925503526</v>
          </cell>
          <cell r="AY2740">
            <v>52.69693696667219</v>
          </cell>
          <cell r="AZ2740">
            <v>61.530247336957459</v>
          </cell>
          <cell r="BA2740">
            <v>70.062394734202925</v>
          </cell>
          <cell r="BB2740">
            <v>77.614116480791267</v>
          </cell>
          <cell r="BC2740">
            <v>83.390293834228487</v>
          </cell>
          <cell r="BD2740">
            <v>88.546026245812058</v>
          </cell>
          <cell r="BE2740">
            <v>92.338946810028503</v>
          </cell>
          <cell r="BF2740">
            <v>95.167094731890884</v>
          </cell>
          <cell r="BG2740">
            <v>97.040558657264981</v>
          </cell>
          <cell r="BH2740">
            <v>98.298929116715044</v>
          </cell>
          <cell r="BI2740">
            <v>100</v>
          </cell>
          <cell r="BJ2740">
            <v>100</v>
          </cell>
          <cell r="BK2740">
            <v>100</v>
          </cell>
          <cell r="BL2740">
            <v>100</v>
          </cell>
        </row>
        <row r="2741">
          <cell r="A2741" t="str">
            <v>1.6.17.40</v>
          </cell>
          <cell r="B2741" t="str">
            <v>I372247S75</v>
          </cell>
          <cell r="C2741" t="str">
            <v>Pipe Rack Calculation-Final</v>
          </cell>
          <cell r="D2741" t="str">
            <v>In Progress</v>
          </cell>
          <cell r="F2741">
            <v>40994.333333333336</v>
          </cell>
          <cell r="G2741">
            <v>41514.666666666664</v>
          </cell>
          <cell r="H2741">
            <v>520.33333333332848</v>
          </cell>
          <cell r="I2741">
            <v>40</v>
          </cell>
          <cell r="J2741">
            <v>0</v>
          </cell>
          <cell r="K2741">
            <v>0</v>
          </cell>
          <cell r="L2741">
            <v>0</v>
          </cell>
          <cell r="M2741">
            <v>2.1242697822623473</v>
          </cell>
          <cell r="N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.2304225357243856</v>
          </cell>
          <cell r="AS2741">
            <v>3.9660072171912475</v>
          </cell>
          <cell r="AT2741">
            <v>6.7783430974909686</v>
          </cell>
          <cell r="AU2741">
            <v>10.7705849766766</v>
          </cell>
          <cell r="AV2741">
            <v>16.436340209861775</v>
          </cell>
          <cell r="AW2741">
            <v>23.744606155741565</v>
          </cell>
          <cell r="AX2741">
            <v>32.245009243434872</v>
          </cell>
          <cell r="AY2741">
            <v>42.124137090146206</v>
          </cell>
          <cell r="AZ2741">
            <v>52.191673288582862</v>
          </cell>
          <cell r="BA2741">
            <v>62.441781349513434</v>
          </cell>
          <cell r="BB2741">
            <v>71.878775060898064</v>
          </cell>
          <cell r="BC2741">
            <v>79.275432687083423</v>
          </cell>
          <cell r="BD2741">
            <v>85.951770928910236</v>
          </cell>
          <cell r="BE2741">
            <v>90.854337698808777</v>
          </cell>
          <cell r="BF2741">
            <v>94.452954177775155</v>
          </cell>
          <cell r="BG2741">
            <v>96.767435393382286</v>
          </cell>
          <cell r="BH2741">
            <v>98.256226671516828</v>
          </cell>
          <cell r="BI2741">
            <v>100</v>
          </cell>
          <cell r="BJ2741">
            <v>100</v>
          </cell>
          <cell r="BK2741">
            <v>100</v>
          </cell>
          <cell r="BL2741">
            <v>100</v>
          </cell>
        </row>
        <row r="2742">
          <cell r="A2742" t="str">
            <v>1.6.17.41</v>
          </cell>
          <cell r="B2742" t="str">
            <v>I372247S15</v>
          </cell>
          <cell r="C2742" t="str">
            <v>Structure Drawings-Final</v>
          </cell>
          <cell r="D2742" t="str">
            <v>In Progress</v>
          </cell>
          <cell r="F2742">
            <v>40987.333333333336</v>
          </cell>
          <cell r="G2742">
            <v>41304.666666666664</v>
          </cell>
          <cell r="H2742">
            <v>317.33333333332848</v>
          </cell>
          <cell r="I2742">
            <v>22</v>
          </cell>
          <cell r="J2742">
            <v>0</v>
          </cell>
          <cell r="K2742">
            <v>0</v>
          </cell>
          <cell r="L2742">
            <v>0</v>
          </cell>
          <cell r="M2742">
            <v>1.1683483802442911</v>
          </cell>
          <cell r="N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1.3260810098958298</v>
          </cell>
          <cell r="AR2742">
            <v>3.6835161917182058</v>
          </cell>
          <cell r="AS2742">
            <v>8.4924516344982557</v>
          </cell>
          <cell r="AT2742">
            <v>17.287699268253686</v>
          </cell>
          <cell r="AU2742">
            <v>29.913472922271822</v>
          </cell>
          <cell r="AV2742">
            <v>46.133984077539836</v>
          </cell>
          <cell r="AW2742">
            <v>63.034721917093769</v>
          </cell>
          <cell r="AX2742">
            <v>77.299288011370592</v>
          </cell>
          <cell r="AY2742">
            <v>88.071555963375985</v>
          </cell>
          <cell r="AZ2742">
            <v>94.459218352463353</v>
          </cell>
          <cell r="BA2742">
            <v>97.853393754218445</v>
          </cell>
          <cell r="BB2742">
            <v>100</v>
          </cell>
          <cell r="BC2742">
            <v>100</v>
          </cell>
          <cell r="BD2742">
            <v>100</v>
          </cell>
          <cell r="BE2742">
            <v>100</v>
          </cell>
          <cell r="BF2742">
            <v>100</v>
          </cell>
          <cell r="BG2742">
            <v>100</v>
          </cell>
          <cell r="BH2742">
            <v>100</v>
          </cell>
          <cell r="BI2742">
            <v>100</v>
          </cell>
          <cell r="BJ2742">
            <v>100</v>
          </cell>
          <cell r="BK2742">
            <v>100</v>
          </cell>
          <cell r="BL2742">
            <v>100</v>
          </cell>
        </row>
        <row r="2743">
          <cell r="A2743" t="str">
            <v>1.6.17.42</v>
          </cell>
          <cell r="B2743" t="str">
            <v>I372247S47</v>
          </cell>
          <cell r="C2743" t="str">
            <v>Pit &amp; Sump Drawings-Final</v>
          </cell>
          <cell r="D2743" t="str">
            <v>Completed</v>
          </cell>
          <cell r="F2743">
            <v>40695</v>
          </cell>
          <cell r="G2743">
            <v>40954.545138888891</v>
          </cell>
          <cell r="H2743">
            <v>259.54513888889051</v>
          </cell>
          <cell r="I2743">
            <v>40</v>
          </cell>
          <cell r="J2743">
            <v>0</v>
          </cell>
          <cell r="K2743">
            <v>0</v>
          </cell>
          <cell r="L2743">
            <v>0</v>
          </cell>
          <cell r="M2743">
            <v>2.1242697822623473</v>
          </cell>
          <cell r="N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2.795070327440996</v>
          </cell>
          <cell r="AI2743">
            <v>8.0275410447482436</v>
          </cell>
          <cell r="AJ2743">
            <v>19.005689748513753</v>
          </cell>
          <cell r="AK2743">
            <v>36.236218789353416</v>
          </cell>
          <cell r="AL2743">
            <v>56.215302656368813</v>
          </cell>
          <cell r="AM2743">
            <v>75.236944756140161</v>
          </cell>
          <cell r="AN2743">
            <v>88.308426777682953</v>
          </cell>
          <cell r="AO2743">
            <v>95.692646329809605</v>
          </cell>
          <cell r="AP2743">
            <v>100</v>
          </cell>
          <cell r="AQ2743">
            <v>100</v>
          </cell>
          <cell r="AR2743">
            <v>100</v>
          </cell>
          <cell r="AS2743">
            <v>100</v>
          </cell>
          <cell r="AT2743">
            <v>100</v>
          </cell>
          <cell r="AU2743">
            <v>100</v>
          </cell>
          <cell r="AV2743">
            <v>100</v>
          </cell>
          <cell r="AW2743">
            <v>100</v>
          </cell>
          <cell r="AX2743">
            <v>100</v>
          </cell>
          <cell r="AY2743">
            <v>100</v>
          </cell>
          <cell r="AZ2743">
            <v>100</v>
          </cell>
          <cell r="BA2743">
            <v>100</v>
          </cell>
          <cell r="BB2743">
            <v>100</v>
          </cell>
          <cell r="BC2743">
            <v>100</v>
          </cell>
          <cell r="BD2743">
            <v>100</v>
          </cell>
          <cell r="BE2743">
            <v>100</v>
          </cell>
          <cell r="BF2743">
            <v>100</v>
          </cell>
          <cell r="BG2743">
            <v>100</v>
          </cell>
          <cell r="BH2743">
            <v>100</v>
          </cell>
          <cell r="BI2743">
            <v>100</v>
          </cell>
          <cell r="BJ2743">
            <v>100</v>
          </cell>
          <cell r="BK2743">
            <v>100</v>
          </cell>
          <cell r="BL2743">
            <v>100</v>
          </cell>
        </row>
        <row r="2744">
          <cell r="A2744" t="str">
            <v>1.6.17.43</v>
          </cell>
          <cell r="B2744" t="str">
            <v>I372247S25</v>
          </cell>
          <cell r="C2744" t="str">
            <v>Pipe Support Drawings-Final</v>
          </cell>
          <cell r="D2744" t="str">
            <v>Completed</v>
          </cell>
          <cell r="F2744">
            <v>40933.637499999997</v>
          </cell>
          <cell r="G2744">
            <v>40940.637499999997</v>
          </cell>
          <cell r="H2744">
            <v>7</v>
          </cell>
          <cell r="I2744">
            <v>45</v>
          </cell>
          <cell r="J2744">
            <v>0</v>
          </cell>
          <cell r="K2744">
            <v>0</v>
          </cell>
          <cell r="L2744">
            <v>0</v>
          </cell>
          <cell r="M2744">
            <v>2.3898035050451409</v>
          </cell>
          <cell r="N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100</v>
          </cell>
          <cell r="AQ2744">
            <v>100</v>
          </cell>
          <cell r="AR2744">
            <v>100</v>
          </cell>
          <cell r="AS2744">
            <v>100</v>
          </cell>
          <cell r="AT2744">
            <v>100</v>
          </cell>
          <cell r="AU2744">
            <v>100</v>
          </cell>
          <cell r="AV2744">
            <v>100</v>
          </cell>
          <cell r="AW2744">
            <v>100</v>
          </cell>
          <cell r="AX2744">
            <v>100</v>
          </cell>
          <cell r="AY2744">
            <v>100</v>
          </cell>
          <cell r="AZ2744">
            <v>100</v>
          </cell>
          <cell r="BA2744">
            <v>100</v>
          </cell>
          <cell r="BB2744">
            <v>100</v>
          </cell>
          <cell r="BC2744">
            <v>100</v>
          </cell>
          <cell r="BD2744">
            <v>100</v>
          </cell>
          <cell r="BE2744">
            <v>100</v>
          </cell>
          <cell r="BF2744">
            <v>100</v>
          </cell>
          <cell r="BG2744">
            <v>100</v>
          </cell>
          <cell r="BH2744">
            <v>100</v>
          </cell>
          <cell r="BI2744">
            <v>100</v>
          </cell>
          <cell r="BJ2744">
            <v>100</v>
          </cell>
          <cell r="BK2744">
            <v>100</v>
          </cell>
          <cell r="BL2744">
            <v>100</v>
          </cell>
        </row>
        <row r="2745">
          <cell r="A2745" t="str">
            <v>1.6.17.44</v>
          </cell>
          <cell r="B2745" t="str">
            <v>I372247S45</v>
          </cell>
          <cell r="C2745" t="str">
            <v>Platform Drawing-Final</v>
          </cell>
          <cell r="D2745" t="str">
            <v>Completed</v>
          </cell>
          <cell r="F2745">
            <v>40936.333333333336</v>
          </cell>
          <cell r="G2745">
            <v>40954.545138888891</v>
          </cell>
          <cell r="H2745">
            <v>18.211805555554747</v>
          </cell>
          <cell r="I2745">
            <v>16</v>
          </cell>
          <cell r="J2745">
            <v>0</v>
          </cell>
          <cell r="K2745">
            <v>0</v>
          </cell>
          <cell r="L2745">
            <v>0</v>
          </cell>
          <cell r="M2745">
            <v>0.84970791290493886</v>
          </cell>
          <cell r="N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100</v>
          </cell>
          <cell r="AQ2745">
            <v>100</v>
          </cell>
          <cell r="AR2745">
            <v>100</v>
          </cell>
          <cell r="AS2745">
            <v>100</v>
          </cell>
          <cell r="AT2745">
            <v>100</v>
          </cell>
          <cell r="AU2745">
            <v>100</v>
          </cell>
          <cell r="AV2745">
            <v>100</v>
          </cell>
          <cell r="AW2745">
            <v>100</v>
          </cell>
          <cell r="AX2745">
            <v>100</v>
          </cell>
          <cell r="AY2745">
            <v>100</v>
          </cell>
          <cell r="AZ2745">
            <v>100</v>
          </cell>
          <cell r="BA2745">
            <v>100</v>
          </cell>
          <cell r="BB2745">
            <v>100</v>
          </cell>
          <cell r="BC2745">
            <v>100</v>
          </cell>
          <cell r="BD2745">
            <v>100</v>
          </cell>
          <cell r="BE2745">
            <v>100</v>
          </cell>
          <cell r="BF2745">
            <v>100</v>
          </cell>
          <cell r="BG2745">
            <v>100</v>
          </cell>
          <cell r="BH2745">
            <v>100</v>
          </cell>
          <cell r="BI2745">
            <v>100</v>
          </cell>
          <cell r="BJ2745">
            <v>100</v>
          </cell>
          <cell r="BK2745">
            <v>100</v>
          </cell>
          <cell r="BL2745">
            <v>100</v>
          </cell>
        </row>
        <row r="2746">
          <cell r="A2746" t="str">
            <v>1.6.18</v>
          </cell>
          <cell r="B2746" t="str">
            <v>UNIT 148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475</v>
          </cell>
          <cell r="J2746">
            <v>0</v>
          </cell>
          <cell r="K2746">
            <v>0</v>
          </cell>
          <cell r="L2746">
            <v>0.57446242411049031</v>
          </cell>
          <cell r="M2746">
            <v>0</v>
          </cell>
          <cell r="N2746">
            <v>0</v>
          </cell>
          <cell r="O2746">
            <v>2746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21.052631578947366</v>
          </cell>
          <cell r="AH2746">
            <v>21.634828625175597</v>
          </cell>
          <cell r="AI2746">
            <v>23.485721349519963</v>
          </cell>
          <cell r="AJ2746">
            <v>27.580291290385119</v>
          </cell>
          <cell r="AK2746">
            <v>32.186675923518393</v>
          </cell>
          <cell r="AL2746">
            <v>35.038294125071822</v>
          </cell>
          <cell r="AM2746">
            <v>75.467099300147751</v>
          </cell>
          <cell r="AN2746">
            <v>84.409243279303354</v>
          </cell>
          <cell r="AO2746">
            <v>85.190711512347903</v>
          </cell>
          <cell r="AP2746">
            <v>86.28662826049424</v>
          </cell>
          <cell r="AQ2746">
            <v>90.739889578332864</v>
          </cell>
          <cell r="AR2746">
            <v>92.321467243377526</v>
          </cell>
          <cell r="AS2746">
            <v>93.903305480964917</v>
          </cell>
          <cell r="AT2746">
            <v>95.436201479600228</v>
          </cell>
          <cell r="AU2746">
            <v>96.715078811294774</v>
          </cell>
          <cell r="AV2746">
            <v>97.775812565132838</v>
          </cell>
          <cell r="AW2746">
            <v>98.634442103956928</v>
          </cell>
          <cell r="AX2746">
            <v>99.141348825841177</v>
          </cell>
          <cell r="AY2746">
            <v>99.505064318553337</v>
          </cell>
          <cell r="AZ2746">
            <v>99.729383991861411</v>
          </cell>
          <cell r="BA2746">
            <v>99.938566720172346</v>
          </cell>
          <cell r="BB2746">
            <v>99.999999999999986</v>
          </cell>
          <cell r="BC2746">
            <v>99.999999999999986</v>
          </cell>
          <cell r="BD2746">
            <v>99.999999999999986</v>
          </cell>
          <cell r="BE2746">
            <v>99.999999999999986</v>
          </cell>
          <cell r="BF2746">
            <v>99.999999999999986</v>
          </cell>
          <cell r="BG2746">
            <v>99.999999999999986</v>
          </cell>
          <cell r="BH2746">
            <v>99.999999999999986</v>
          </cell>
          <cell r="BI2746">
            <v>99.999999999999986</v>
          </cell>
          <cell r="BJ2746">
            <v>99.999999999999986</v>
          </cell>
          <cell r="BK2746">
            <v>99.999999999999986</v>
          </cell>
          <cell r="BL2746">
            <v>99.999999999999986</v>
          </cell>
        </row>
        <row r="2747">
          <cell r="A2747" t="str">
            <v>1.6.18.1</v>
          </cell>
          <cell r="B2747" t="str">
            <v>I372248C05</v>
          </cell>
          <cell r="C2747" t="str">
            <v>Foundation Location Plan</v>
          </cell>
          <cell r="D2747" t="str">
            <v>In Progress</v>
          </cell>
          <cell r="F2747">
            <v>40756.333333333336</v>
          </cell>
          <cell r="G2747">
            <v>41283.666666666664</v>
          </cell>
          <cell r="H2747">
            <v>527.33333333332848</v>
          </cell>
          <cell r="I2747">
            <v>30</v>
          </cell>
          <cell r="J2747">
            <v>0</v>
          </cell>
          <cell r="K2747">
            <v>0</v>
          </cell>
          <cell r="L2747">
            <v>0</v>
          </cell>
          <cell r="M2747">
            <v>6.3157894736842106</v>
          </cell>
          <cell r="N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1.965459661746316</v>
          </cell>
          <cell r="AK2747">
            <v>3.5751028876816471</v>
          </cell>
          <cell r="AL2747">
            <v>6.0335953447067103</v>
          </cell>
          <cell r="AM2747">
            <v>9.7953727760381923</v>
          </cell>
          <cell r="AN2747">
            <v>14.847795429406929</v>
          </cell>
          <cell r="AO2747">
            <v>21.642511743113204</v>
          </cell>
          <cell r="AP2747">
            <v>29.956094034143398</v>
          </cell>
          <cell r="AQ2747">
            <v>38.832339414628514</v>
          </cell>
          <cell r="AR2747">
            <v>49.001487703746513</v>
          </cell>
          <cell r="AS2747">
            <v>58.912100136080127</v>
          </cell>
          <cell r="AT2747">
            <v>68.578732505582025</v>
          </cell>
          <cell r="AU2747">
            <v>76.860498329034911</v>
          </cell>
          <cell r="AV2747">
            <v>83.962561306990779</v>
          </cell>
          <cell r="AW2747">
            <v>89.463857577350453</v>
          </cell>
          <cell r="AX2747">
            <v>93.34380565683766</v>
          </cell>
          <cell r="AY2747">
            <v>96.084322991038107</v>
          </cell>
          <cell r="AZ2747">
            <v>97.783052639099083</v>
          </cell>
          <cell r="BA2747">
            <v>100</v>
          </cell>
          <cell r="BB2747">
            <v>100</v>
          </cell>
          <cell r="BC2747">
            <v>100</v>
          </cell>
          <cell r="BD2747">
            <v>100</v>
          </cell>
          <cell r="BE2747">
            <v>100</v>
          </cell>
          <cell r="BF2747">
            <v>100</v>
          </cell>
          <cell r="BG2747">
            <v>100</v>
          </cell>
          <cell r="BH2747">
            <v>100</v>
          </cell>
          <cell r="BI2747">
            <v>100</v>
          </cell>
          <cell r="BJ2747">
            <v>100</v>
          </cell>
          <cell r="BK2747">
            <v>100</v>
          </cell>
          <cell r="BL2747">
            <v>100</v>
          </cell>
        </row>
        <row r="2748">
          <cell r="A2748" t="str">
            <v>1.6.18.2</v>
          </cell>
          <cell r="B2748" t="str">
            <v>I372248C07</v>
          </cell>
          <cell r="C2748" t="str">
            <v>Road &amp; Paving Plan-1st</v>
          </cell>
          <cell r="D2748" t="str">
            <v>Completed</v>
          </cell>
          <cell r="F2748">
            <v>40695</v>
          </cell>
          <cell r="G2748">
            <v>40863.637499999997</v>
          </cell>
          <cell r="H2748">
            <v>168.63749999999709</v>
          </cell>
          <cell r="I2748">
            <v>30</v>
          </cell>
          <cell r="J2748">
            <v>0</v>
          </cell>
          <cell r="K2748">
            <v>0</v>
          </cell>
          <cell r="L2748">
            <v>0</v>
          </cell>
          <cell r="M2748">
            <v>6.3157894736842106</v>
          </cell>
          <cell r="N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3.9506228136915622</v>
          </cell>
          <cell r="AI2748">
            <v>16.510252014599747</v>
          </cell>
          <cell r="AJ2748">
            <v>43.452493901150632</v>
          </cell>
          <cell r="AK2748">
            <v>74.020256814868404</v>
          </cell>
          <cell r="AL2748">
            <v>92.316883558113076</v>
          </cell>
          <cell r="AM2748">
            <v>100</v>
          </cell>
          <cell r="AN2748">
            <v>100</v>
          </cell>
          <cell r="AO2748">
            <v>100</v>
          </cell>
          <cell r="AP2748">
            <v>100</v>
          </cell>
          <cell r="AQ2748">
            <v>100</v>
          </cell>
          <cell r="AR2748">
            <v>100</v>
          </cell>
          <cell r="AS2748">
            <v>100</v>
          </cell>
          <cell r="AT2748">
            <v>100</v>
          </cell>
          <cell r="AU2748">
            <v>100</v>
          </cell>
          <cell r="AV2748">
            <v>100</v>
          </cell>
          <cell r="AW2748">
            <v>100</v>
          </cell>
          <cell r="AX2748">
            <v>100</v>
          </cell>
          <cell r="AY2748">
            <v>100</v>
          </cell>
          <cell r="AZ2748">
            <v>100</v>
          </cell>
          <cell r="BA2748">
            <v>100</v>
          </cell>
          <cell r="BB2748">
            <v>100</v>
          </cell>
          <cell r="BC2748">
            <v>100</v>
          </cell>
          <cell r="BD2748">
            <v>100</v>
          </cell>
          <cell r="BE2748">
            <v>100</v>
          </cell>
          <cell r="BF2748">
            <v>100</v>
          </cell>
          <cell r="BG2748">
            <v>100</v>
          </cell>
          <cell r="BH2748">
            <v>100</v>
          </cell>
          <cell r="BI2748">
            <v>100</v>
          </cell>
          <cell r="BJ2748">
            <v>100</v>
          </cell>
          <cell r="BK2748">
            <v>100</v>
          </cell>
          <cell r="BL2748">
            <v>100</v>
          </cell>
        </row>
        <row r="2749">
          <cell r="A2749" t="str">
            <v>1.6.18.3</v>
          </cell>
          <cell r="B2749" t="str">
            <v>I372248C29</v>
          </cell>
          <cell r="C2749" t="str">
            <v>U/G Layout-1st</v>
          </cell>
          <cell r="D2749" t="str">
            <v>Completed</v>
          </cell>
          <cell r="F2749">
            <v>40842.666666666664</v>
          </cell>
          <cell r="G2749">
            <v>40863.666666666664</v>
          </cell>
          <cell r="H2749">
            <v>21</v>
          </cell>
          <cell r="I2749">
            <v>30</v>
          </cell>
          <cell r="J2749">
            <v>0</v>
          </cell>
          <cell r="K2749">
            <v>0</v>
          </cell>
          <cell r="L2749">
            <v>0</v>
          </cell>
          <cell r="M2749">
            <v>6.3157894736842106</v>
          </cell>
          <cell r="N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100</v>
          </cell>
          <cell r="AN2749">
            <v>100</v>
          </cell>
          <cell r="AO2749">
            <v>100</v>
          </cell>
          <cell r="AP2749">
            <v>100</v>
          </cell>
          <cell r="AQ2749">
            <v>100</v>
          </cell>
          <cell r="AR2749">
            <v>100</v>
          </cell>
          <cell r="AS2749">
            <v>100</v>
          </cell>
          <cell r="AT2749">
            <v>100</v>
          </cell>
          <cell r="AU2749">
            <v>100</v>
          </cell>
          <cell r="AV2749">
            <v>100</v>
          </cell>
          <cell r="AW2749">
            <v>100</v>
          </cell>
          <cell r="AX2749">
            <v>100</v>
          </cell>
          <cell r="AY2749">
            <v>100</v>
          </cell>
          <cell r="AZ2749">
            <v>100</v>
          </cell>
          <cell r="BA2749">
            <v>100</v>
          </cell>
          <cell r="BB2749">
            <v>100</v>
          </cell>
          <cell r="BC2749">
            <v>100</v>
          </cell>
          <cell r="BD2749">
            <v>100</v>
          </cell>
          <cell r="BE2749">
            <v>100</v>
          </cell>
          <cell r="BF2749">
            <v>100</v>
          </cell>
          <cell r="BG2749">
            <v>100</v>
          </cell>
          <cell r="BH2749">
            <v>100</v>
          </cell>
          <cell r="BI2749">
            <v>100</v>
          </cell>
          <cell r="BJ2749">
            <v>100</v>
          </cell>
          <cell r="BK2749">
            <v>100</v>
          </cell>
          <cell r="BL2749">
            <v>100</v>
          </cell>
        </row>
        <row r="2750">
          <cell r="A2750" t="str">
            <v>1.6.18.4</v>
          </cell>
          <cell r="B2750" t="str">
            <v>I372248C19</v>
          </cell>
          <cell r="C2750" t="str">
            <v>MTO 1ST</v>
          </cell>
          <cell r="D2750" t="str">
            <v>Completed</v>
          </cell>
          <cell r="F2750">
            <v>40842.666666666664</v>
          </cell>
          <cell r="G2750">
            <v>40863.666666666664</v>
          </cell>
          <cell r="H2750">
            <v>21</v>
          </cell>
          <cell r="I2750">
            <v>60</v>
          </cell>
          <cell r="J2750">
            <v>0</v>
          </cell>
          <cell r="K2750">
            <v>0</v>
          </cell>
          <cell r="L2750">
            <v>0</v>
          </cell>
          <cell r="M2750">
            <v>12.631578947368421</v>
          </cell>
          <cell r="N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100</v>
          </cell>
          <cell r="AN2750">
            <v>100</v>
          </cell>
          <cell r="AO2750">
            <v>100</v>
          </cell>
          <cell r="AP2750">
            <v>100</v>
          </cell>
          <cell r="AQ2750">
            <v>100</v>
          </cell>
          <cell r="AR2750">
            <v>100</v>
          </cell>
          <cell r="AS2750">
            <v>100</v>
          </cell>
          <cell r="AT2750">
            <v>100</v>
          </cell>
          <cell r="AU2750">
            <v>100</v>
          </cell>
          <cell r="AV2750">
            <v>100</v>
          </cell>
          <cell r="AW2750">
            <v>100</v>
          </cell>
          <cell r="AX2750">
            <v>100</v>
          </cell>
          <cell r="AY2750">
            <v>100</v>
          </cell>
          <cell r="AZ2750">
            <v>100</v>
          </cell>
          <cell r="BA2750">
            <v>100</v>
          </cell>
          <cell r="BB2750">
            <v>100</v>
          </cell>
          <cell r="BC2750">
            <v>100</v>
          </cell>
          <cell r="BD2750">
            <v>100</v>
          </cell>
          <cell r="BE2750">
            <v>100</v>
          </cell>
          <cell r="BF2750">
            <v>100</v>
          </cell>
          <cell r="BG2750">
            <v>100</v>
          </cell>
          <cell r="BH2750">
            <v>100</v>
          </cell>
          <cell r="BI2750">
            <v>100</v>
          </cell>
          <cell r="BJ2750">
            <v>100</v>
          </cell>
          <cell r="BK2750">
            <v>100</v>
          </cell>
          <cell r="BL2750">
            <v>100</v>
          </cell>
        </row>
        <row r="2751">
          <cell r="A2751" t="str">
            <v>1.6.18.5</v>
          </cell>
          <cell r="B2751" t="str">
            <v>I372248C11</v>
          </cell>
          <cell r="C2751" t="str">
            <v>3D Modeling (U/G) 60</v>
          </cell>
          <cell r="D2751" t="str">
            <v>Completed</v>
          </cell>
          <cell r="F2751">
            <v>40653</v>
          </cell>
          <cell r="G2751">
            <v>40678</v>
          </cell>
          <cell r="H2751">
            <v>25</v>
          </cell>
          <cell r="I2751">
            <v>100</v>
          </cell>
          <cell r="J2751">
            <v>0</v>
          </cell>
          <cell r="K2751">
            <v>0</v>
          </cell>
          <cell r="L2751">
            <v>0</v>
          </cell>
          <cell r="M2751">
            <v>21.052631578947366</v>
          </cell>
          <cell r="N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100</v>
          </cell>
          <cell r="AH2751">
            <v>100</v>
          </cell>
          <cell r="AI2751">
            <v>100</v>
          </cell>
          <cell r="AJ2751">
            <v>100</v>
          </cell>
          <cell r="AK2751">
            <v>100</v>
          </cell>
          <cell r="AL2751">
            <v>100</v>
          </cell>
          <cell r="AM2751">
            <v>100</v>
          </cell>
          <cell r="AN2751">
            <v>100</v>
          </cell>
          <cell r="AO2751">
            <v>100</v>
          </cell>
          <cell r="AP2751">
            <v>100</v>
          </cell>
          <cell r="AQ2751">
            <v>100</v>
          </cell>
          <cell r="AR2751">
            <v>100</v>
          </cell>
          <cell r="AS2751">
            <v>100</v>
          </cell>
          <cell r="AT2751">
            <v>100</v>
          </cell>
          <cell r="AU2751">
            <v>100</v>
          </cell>
          <cell r="AV2751">
            <v>100</v>
          </cell>
          <cell r="AW2751">
            <v>100</v>
          </cell>
          <cell r="AX2751">
            <v>100</v>
          </cell>
          <cell r="AY2751">
            <v>100</v>
          </cell>
          <cell r="AZ2751">
            <v>100</v>
          </cell>
          <cell r="BA2751">
            <v>100</v>
          </cell>
          <cell r="BB2751">
            <v>100</v>
          </cell>
          <cell r="BC2751">
            <v>100</v>
          </cell>
          <cell r="BD2751">
            <v>100</v>
          </cell>
          <cell r="BE2751">
            <v>100</v>
          </cell>
          <cell r="BF2751">
            <v>100</v>
          </cell>
          <cell r="BG2751">
            <v>100</v>
          </cell>
          <cell r="BH2751">
            <v>100</v>
          </cell>
          <cell r="BI2751">
            <v>100</v>
          </cell>
          <cell r="BJ2751">
            <v>100</v>
          </cell>
          <cell r="BK2751">
            <v>100</v>
          </cell>
          <cell r="BL2751">
            <v>100</v>
          </cell>
        </row>
        <row r="2752">
          <cell r="A2752" t="str">
            <v>1.6.18.6</v>
          </cell>
          <cell r="B2752" t="str">
            <v>I372248C39</v>
          </cell>
          <cell r="C2752" t="str">
            <v>Manhole/Catch Basin Dimension Schedule-1st</v>
          </cell>
          <cell r="D2752" t="str">
            <v>Completed</v>
          </cell>
          <cell r="F2752">
            <v>40842.666666666664</v>
          </cell>
          <cell r="G2752">
            <v>40863.666666666664</v>
          </cell>
          <cell r="H2752">
            <v>21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100</v>
          </cell>
          <cell r="AN2752">
            <v>100</v>
          </cell>
          <cell r="AO2752">
            <v>100</v>
          </cell>
          <cell r="AP2752">
            <v>100</v>
          </cell>
          <cell r="AQ2752">
            <v>100</v>
          </cell>
          <cell r="AR2752">
            <v>100</v>
          </cell>
          <cell r="AS2752">
            <v>100</v>
          </cell>
          <cell r="AT2752">
            <v>100</v>
          </cell>
          <cell r="AU2752">
            <v>100</v>
          </cell>
          <cell r="AV2752">
            <v>100</v>
          </cell>
          <cell r="AW2752">
            <v>100</v>
          </cell>
          <cell r="AX2752">
            <v>100</v>
          </cell>
          <cell r="AY2752">
            <v>100</v>
          </cell>
          <cell r="AZ2752">
            <v>100</v>
          </cell>
          <cell r="BA2752">
            <v>100</v>
          </cell>
          <cell r="BB2752">
            <v>100</v>
          </cell>
          <cell r="BC2752">
            <v>100</v>
          </cell>
          <cell r="BD2752">
            <v>100</v>
          </cell>
          <cell r="BE2752">
            <v>100</v>
          </cell>
          <cell r="BF2752">
            <v>100</v>
          </cell>
          <cell r="BG2752">
            <v>100</v>
          </cell>
          <cell r="BH2752">
            <v>100</v>
          </cell>
          <cell r="BI2752">
            <v>100</v>
          </cell>
          <cell r="BJ2752">
            <v>100</v>
          </cell>
          <cell r="BK2752">
            <v>100</v>
          </cell>
          <cell r="BL2752">
            <v>100</v>
          </cell>
        </row>
        <row r="2753">
          <cell r="A2753" t="str">
            <v>1.6.18.7</v>
          </cell>
          <cell r="B2753" t="str">
            <v>I372248C44</v>
          </cell>
          <cell r="C2753" t="str">
            <v>Manhole/Catch Basin Dimension Schedule-Final</v>
          </cell>
          <cell r="D2753" t="str">
            <v>Completed</v>
          </cell>
          <cell r="F2753">
            <v>40842.666666666664</v>
          </cell>
          <cell r="G2753">
            <v>40863.666666666664</v>
          </cell>
          <cell r="H2753">
            <v>21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100</v>
          </cell>
          <cell r="AN2753">
            <v>100</v>
          </cell>
          <cell r="AO2753">
            <v>100</v>
          </cell>
          <cell r="AP2753">
            <v>100</v>
          </cell>
          <cell r="AQ2753">
            <v>100</v>
          </cell>
          <cell r="AR2753">
            <v>100</v>
          </cell>
          <cell r="AS2753">
            <v>100</v>
          </cell>
          <cell r="AT2753">
            <v>100</v>
          </cell>
          <cell r="AU2753">
            <v>100</v>
          </cell>
          <cell r="AV2753">
            <v>100</v>
          </cell>
          <cell r="AW2753">
            <v>100</v>
          </cell>
          <cell r="AX2753">
            <v>100</v>
          </cell>
          <cell r="AY2753">
            <v>100</v>
          </cell>
          <cell r="AZ2753">
            <v>100</v>
          </cell>
          <cell r="BA2753">
            <v>100</v>
          </cell>
          <cell r="BB2753">
            <v>100</v>
          </cell>
          <cell r="BC2753">
            <v>100</v>
          </cell>
          <cell r="BD2753">
            <v>100</v>
          </cell>
          <cell r="BE2753">
            <v>100</v>
          </cell>
          <cell r="BF2753">
            <v>100</v>
          </cell>
          <cell r="BG2753">
            <v>100</v>
          </cell>
          <cell r="BH2753">
            <v>100</v>
          </cell>
          <cell r="BI2753">
            <v>100</v>
          </cell>
          <cell r="BJ2753">
            <v>100</v>
          </cell>
          <cell r="BK2753">
            <v>100</v>
          </cell>
          <cell r="BL2753">
            <v>100</v>
          </cell>
        </row>
        <row r="2754">
          <cell r="A2754" t="str">
            <v>1.6.18.8</v>
          </cell>
          <cell r="B2754" t="str">
            <v>I372248C49</v>
          </cell>
          <cell r="C2754" t="str">
            <v>Manhole/Catch Basin Barbending Schedule-1st</v>
          </cell>
          <cell r="D2754" t="str">
            <v>Completed</v>
          </cell>
          <cell r="F2754">
            <v>40842.666666666664</v>
          </cell>
          <cell r="G2754">
            <v>40863.666666666664</v>
          </cell>
          <cell r="H2754">
            <v>21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100</v>
          </cell>
          <cell r="AN2754">
            <v>100</v>
          </cell>
          <cell r="AO2754">
            <v>100</v>
          </cell>
          <cell r="AP2754">
            <v>100</v>
          </cell>
          <cell r="AQ2754">
            <v>100</v>
          </cell>
          <cell r="AR2754">
            <v>100</v>
          </cell>
          <cell r="AS2754">
            <v>100</v>
          </cell>
          <cell r="AT2754">
            <v>100</v>
          </cell>
          <cell r="AU2754">
            <v>100</v>
          </cell>
          <cell r="AV2754">
            <v>100</v>
          </cell>
          <cell r="AW2754">
            <v>100</v>
          </cell>
          <cell r="AX2754">
            <v>100</v>
          </cell>
          <cell r="AY2754">
            <v>100</v>
          </cell>
          <cell r="AZ2754">
            <v>100</v>
          </cell>
          <cell r="BA2754">
            <v>100</v>
          </cell>
          <cell r="BB2754">
            <v>100</v>
          </cell>
          <cell r="BC2754">
            <v>100</v>
          </cell>
          <cell r="BD2754">
            <v>100</v>
          </cell>
          <cell r="BE2754">
            <v>100</v>
          </cell>
          <cell r="BF2754">
            <v>100</v>
          </cell>
          <cell r="BG2754">
            <v>100</v>
          </cell>
          <cell r="BH2754">
            <v>100</v>
          </cell>
          <cell r="BI2754">
            <v>100</v>
          </cell>
          <cell r="BJ2754">
            <v>100</v>
          </cell>
          <cell r="BK2754">
            <v>100</v>
          </cell>
          <cell r="BL2754">
            <v>100</v>
          </cell>
        </row>
        <row r="2755">
          <cell r="A2755" t="str">
            <v>1.6.18.9</v>
          </cell>
          <cell r="B2755" t="str">
            <v>I372248C54</v>
          </cell>
          <cell r="C2755" t="str">
            <v>Manhole/Catch Basin Barbending Schedule-Final</v>
          </cell>
          <cell r="D2755" t="str">
            <v>Completed</v>
          </cell>
          <cell r="F2755">
            <v>40842.666666666664</v>
          </cell>
          <cell r="G2755">
            <v>40863.666666666664</v>
          </cell>
          <cell r="H2755">
            <v>21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100</v>
          </cell>
          <cell r="AN2755">
            <v>100</v>
          </cell>
          <cell r="AO2755">
            <v>100</v>
          </cell>
          <cell r="AP2755">
            <v>100</v>
          </cell>
          <cell r="AQ2755">
            <v>100</v>
          </cell>
          <cell r="AR2755">
            <v>100</v>
          </cell>
          <cell r="AS2755">
            <v>100</v>
          </cell>
          <cell r="AT2755">
            <v>100</v>
          </cell>
          <cell r="AU2755">
            <v>100</v>
          </cell>
          <cell r="AV2755">
            <v>100</v>
          </cell>
          <cell r="AW2755">
            <v>100</v>
          </cell>
          <cell r="AX2755">
            <v>100</v>
          </cell>
          <cell r="AY2755">
            <v>100</v>
          </cell>
          <cell r="AZ2755">
            <v>100</v>
          </cell>
          <cell r="BA2755">
            <v>100</v>
          </cell>
          <cell r="BB2755">
            <v>100</v>
          </cell>
          <cell r="BC2755">
            <v>100</v>
          </cell>
          <cell r="BD2755">
            <v>100</v>
          </cell>
          <cell r="BE2755">
            <v>100</v>
          </cell>
          <cell r="BF2755">
            <v>100</v>
          </cell>
          <cell r="BG2755">
            <v>100</v>
          </cell>
          <cell r="BH2755">
            <v>100</v>
          </cell>
          <cell r="BI2755">
            <v>100</v>
          </cell>
          <cell r="BJ2755">
            <v>100</v>
          </cell>
          <cell r="BK2755">
            <v>100</v>
          </cell>
          <cell r="BL2755">
            <v>100</v>
          </cell>
        </row>
        <row r="2756">
          <cell r="A2756" t="str">
            <v>1.6.18.10</v>
          </cell>
          <cell r="B2756" t="str">
            <v>I372248C59</v>
          </cell>
          <cell r="C2756" t="str">
            <v>Overall Ditch Plan-1st</v>
          </cell>
          <cell r="D2756" t="str">
            <v>Completed</v>
          </cell>
          <cell r="F2756">
            <v>40842.666666666664</v>
          </cell>
          <cell r="G2756">
            <v>40863.666666666664</v>
          </cell>
          <cell r="H2756">
            <v>21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100</v>
          </cell>
          <cell r="AN2756">
            <v>100</v>
          </cell>
          <cell r="AO2756">
            <v>100</v>
          </cell>
          <cell r="AP2756">
            <v>100</v>
          </cell>
          <cell r="AQ2756">
            <v>100</v>
          </cell>
          <cell r="AR2756">
            <v>100</v>
          </cell>
          <cell r="AS2756">
            <v>100</v>
          </cell>
          <cell r="AT2756">
            <v>100</v>
          </cell>
          <cell r="AU2756">
            <v>100</v>
          </cell>
          <cell r="AV2756">
            <v>100</v>
          </cell>
          <cell r="AW2756">
            <v>100</v>
          </cell>
          <cell r="AX2756">
            <v>100</v>
          </cell>
          <cell r="AY2756">
            <v>100</v>
          </cell>
          <cell r="AZ2756">
            <v>100</v>
          </cell>
          <cell r="BA2756">
            <v>100</v>
          </cell>
          <cell r="BB2756">
            <v>100</v>
          </cell>
          <cell r="BC2756">
            <v>100</v>
          </cell>
          <cell r="BD2756">
            <v>100</v>
          </cell>
          <cell r="BE2756">
            <v>100</v>
          </cell>
          <cell r="BF2756">
            <v>100</v>
          </cell>
          <cell r="BG2756">
            <v>100</v>
          </cell>
          <cell r="BH2756">
            <v>100</v>
          </cell>
          <cell r="BI2756">
            <v>100</v>
          </cell>
          <cell r="BJ2756">
            <v>100</v>
          </cell>
          <cell r="BK2756">
            <v>100</v>
          </cell>
          <cell r="BL2756">
            <v>100</v>
          </cell>
        </row>
        <row r="2757">
          <cell r="A2757" t="str">
            <v>1.6.18.11</v>
          </cell>
          <cell r="B2757" t="str">
            <v>I372248C64</v>
          </cell>
          <cell r="C2757" t="str">
            <v>Overall Ditch Plan-Final</v>
          </cell>
          <cell r="D2757" t="str">
            <v>Completed</v>
          </cell>
          <cell r="F2757">
            <v>40842.666666666664</v>
          </cell>
          <cell r="G2757">
            <v>40863.666666666664</v>
          </cell>
          <cell r="H2757">
            <v>21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100</v>
          </cell>
          <cell r="AN2757">
            <v>100</v>
          </cell>
          <cell r="AO2757">
            <v>100</v>
          </cell>
          <cell r="AP2757">
            <v>100</v>
          </cell>
          <cell r="AQ2757">
            <v>100</v>
          </cell>
          <cell r="AR2757">
            <v>100</v>
          </cell>
          <cell r="AS2757">
            <v>100</v>
          </cell>
          <cell r="AT2757">
            <v>100</v>
          </cell>
          <cell r="AU2757">
            <v>100</v>
          </cell>
          <cell r="AV2757">
            <v>100</v>
          </cell>
          <cell r="AW2757">
            <v>100</v>
          </cell>
          <cell r="AX2757">
            <v>100</v>
          </cell>
          <cell r="AY2757">
            <v>100</v>
          </cell>
          <cell r="AZ2757">
            <v>100</v>
          </cell>
          <cell r="BA2757">
            <v>100</v>
          </cell>
          <cell r="BB2757">
            <v>100</v>
          </cell>
          <cell r="BC2757">
            <v>100</v>
          </cell>
          <cell r="BD2757">
            <v>100</v>
          </cell>
          <cell r="BE2757">
            <v>100</v>
          </cell>
          <cell r="BF2757">
            <v>100</v>
          </cell>
          <cell r="BG2757">
            <v>100</v>
          </cell>
          <cell r="BH2757">
            <v>100</v>
          </cell>
          <cell r="BI2757">
            <v>100</v>
          </cell>
          <cell r="BJ2757">
            <v>100</v>
          </cell>
          <cell r="BK2757">
            <v>100</v>
          </cell>
          <cell r="BL2757">
            <v>100</v>
          </cell>
        </row>
        <row r="2758">
          <cell r="A2758" t="str">
            <v>1.6.18.12</v>
          </cell>
          <cell r="B2758" t="str">
            <v>I372248C08</v>
          </cell>
          <cell r="C2758" t="str">
            <v>Road &amp; Paving Plan-Final</v>
          </cell>
          <cell r="D2758" t="str">
            <v>Completed</v>
          </cell>
          <cell r="F2758">
            <v>40961.333333333336</v>
          </cell>
          <cell r="G2758">
            <v>40974.666666666664</v>
          </cell>
          <cell r="H2758">
            <v>13.333333333328483</v>
          </cell>
          <cell r="I2758">
            <v>15</v>
          </cell>
          <cell r="J2758">
            <v>0</v>
          </cell>
          <cell r="K2758">
            <v>0</v>
          </cell>
          <cell r="L2758">
            <v>0</v>
          </cell>
          <cell r="M2758">
            <v>3.1578947368421053</v>
          </cell>
          <cell r="N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100</v>
          </cell>
          <cell r="AR2758">
            <v>100</v>
          </cell>
          <cell r="AS2758">
            <v>100</v>
          </cell>
          <cell r="AT2758">
            <v>100</v>
          </cell>
          <cell r="AU2758">
            <v>100</v>
          </cell>
          <cell r="AV2758">
            <v>100</v>
          </cell>
          <cell r="AW2758">
            <v>100</v>
          </cell>
          <cell r="AX2758">
            <v>100</v>
          </cell>
          <cell r="AY2758">
            <v>100</v>
          </cell>
          <cell r="AZ2758">
            <v>100</v>
          </cell>
          <cell r="BA2758">
            <v>100</v>
          </cell>
          <cell r="BB2758">
            <v>100</v>
          </cell>
          <cell r="BC2758">
            <v>100</v>
          </cell>
          <cell r="BD2758">
            <v>100</v>
          </cell>
          <cell r="BE2758">
            <v>100</v>
          </cell>
          <cell r="BF2758">
            <v>100</v>
          </cell>
          <cell r="BG2758">
            <v>100</v>
          </cell>
          <cell r="BH2758">
            <v>100</v>
          </cell>
          <cell r="BI2758">
            <v>100</v>
          </cell>
          <cell r="BJ2758">
            <v>100</v>
          </cell>
          <cell r="BK2758">
            <v>100</v>
          </cell>
          <cell r="BL2758">
            <v>100</v>
          </cell>
        </row>
        <row r="2759">
          <cell r="A2759" t="str">
            <v>1.6.18.13</v>
          </cell>
          <cell r="B2759" t="str">
            <v>I372248C24</v>
          </cell>
          <cell r="C2759" t="str">
            <v>MTO FINAL</v>
          </cell>
          <cell r="D2759" t="str">
            <v>Completed</v>
          </cell>
          <cell r="F2759">
            <v>40842.666666666664</v>
          </cell>
          <cell r="G2759">
            <v>40863.666666666664</v>
          </cell>
          <cell r="H2759">
            <v>21</v>
          </cell>
          <cell r="I2759">
            <v>20</v>
          </cell>
          <cell r="J2759">
            <v>0</v>
          </cell>
          <cell r="K2759">
            <v>0</v>
          </cell>
          <cell r="L2759">
            <v>0</v>
          </cell>
          <cell r="M2759">
            <v>4.2105263157894735</v>
          </cell>
          <cell r="N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100</v>
          </cell>
          <cell r="AN2759">
            <v>100</v>
          </cell>
          <cell r="AO2759">
            <v>100</v>
          </cell>
          <cell r="AP2759">
            <v>100</v>
          </cell>
          <cell r="AQ2759">
            <v>100</v>
          </cell>
          <cell r="AR2759">
            <v>100</v>
          </cell>
          <cell r="AS2759">
            <v>100</v>
          </cell>
          <cell r="AT2759">
            <v>100</v>
          </cell>
          <cell r="AU2759">
            <v>100</v>
          </cell>
          <cell r="AV2759">
            <v>100</v>
          </cell>
          <cell r="AW2759">
            <v>100</v>
          </cell>
          <cell r="AX2759">
            <v>100</v>
          </cell>
          <cell r="AY2759">
            <v>100</v>
          </cell>
          <cell r="AZ2759">
            <v>100</v>
          </cell>
          <cell r="BA2759">
            <v>100</v>
          </cell>
          <cell r="BB2759">
            <v>100</v>
          </cell>
          <cell r="BC2759">
            <v>100</v>
          </cell>
          <cell r="BD2759">
            <v>100</v>
          </cell>
          <cell r="BE2759">
            <v>100</v>
          </cell>
          <cell r="BF2759">
            <v>100</v>
          </cell>
          <cell r="BG2759">
            <v>100</v>
          </cell>
          <cell r="BH2759">
            <v>100</v>
          </cell>
          <cell r="BI2759">
            <v>100</v>
          </cell>
          <cell r="BJ2759">
            <v>100</v>
          </cell>
          <cell r="BK2759">
            <v>100</v>
          </cell>
          <cell r="BL2759">
            <v>100</v>
          </cell>
        </row>
        <row r="2760">
          <cell r="A2760" t="str">
            <v>1.6.18.14</v>
          </cell>
          <cell r="B2760" t="str">
            <v>I372248C16</v>
          </cell>
          <cell r="C2760" t="str">
            <v>3D Modeling (U/G) 90</v>
          </cell>
          <cell r="D2760" t="str">
            <v>Completed</v>
          </cell>
          <cell r="F2760">
            <v>40842.666666666664</v>
          </cell>
          <cell r="G2760">
            <v>40863.666666666664</v>
          </cell>
          <cell r="H2760">
            <v>21</v>
          </cell>
          <cell r="I2760">
            <v>60</v>
          </cell>
          <cell r="J2760">
            <v>0</v>
          </cell>
          <cell r="K2760">
            <v>0</v>
          </cell>
          <cell r="L2760">
            <v>0</v>
          </cell>
          <cell r="M2760">
            <v>12.631578947368421</v>
          </cell>
          <cell r="N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100</v>
          </cell>
          <cell r="AN2760">
            <v>100</v>
          </cell>
          <cell r="AO2760">
            <v>100</v>
          </cell>
          <cell r="AP2760">
            <v>100</v>
          </cell>
          <cell r="AQ2760">
            <v>100</v>
          </cell>
          <cell r="AR2760">
            <v>100</v>
          </cell>
          <cell r="AS2760">
            <v>100</v>
          </cell>
          <cell r="AT2760">
            <v>100</v>
          </cell>
          <cell r="AU2760">
            <v>100</v>
          </cell>
          <cell r="AV2760">
            <v>100</v>
          </cell>
          <cell r="AW2760">
            <v>100</v>
          </cell>
          <cell r="AX2760">
            <v>100</v>
          </cell>
          <cell r="AY2760">
            <v>100</v>
          </cell>
          <cell r="AZ2760">
            <v>100</v>
          </cell>
          <cell r="BA2760">
            <v>100</v>
          </cell>
          <cell r="BB2760">
            <v>100</v>
          </cell>
          <cell r="BC2760">
            <v>100</v>
          </cell>
          <cell r="BD2760">
            <v>100</v>
          </cell>
          <cell r="BE2760">
            <v>100</v>
          </cell>
          <cell r="BF2760">
            <v>100</v>
          </cell>
          <cell r="BG2760">
            <v>100</v>
          </cell>
          <cell r="BH2760">
            <v>100</v>
          </cell>
          <cell r="BI2760">
            <v>100</v>
          </cell>
          <cell r="BJ2760">
            <v>100</v>
          </cell>
          <cell r="BK2760">
            <v>100</v>
          </cell>
          <cell r="BL2760">
            <v>100</v>
          </cell>
        </row>
        <row r="2761">
          <cell r="A2761" t="str">
            <v>1.6.18.15</v>
          </cell>
          <cell r="B2761" t="str">
            <v>I372248C34</v>
          </cell>
          <cell r="C2761" t="str">
            <v>U/G Layout-FINAL</v>
          </cell>
          <cell r="D2761" t="str">
            <v>Completed</v>
          </cell>
          <cell r="F2761">
            <v>40842.666666666664</v>
          </cell>
          <cell r="G2761">
            <v>40863.666666666664</v>
          </cell>
          <cell r="H2761">
            <v>21</v>
          </cell>
          <cell r="I2761">
            <v>15</v>
          </cell>
          <cell r="J2761">
            <v>0</v>
          </cell>
          <cell r="K2761">
            <v>0</v>
          </cell>
          <cell r="L2761">
            <v>0</v>
          </cell>
          <cell r="M2761">
            <v>3.1578947368421053</v>
          </cell>
          <cell r="N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100</v>
          </cell>
          <cell r="AN2761">
            <v>100</v>
          </cell>
          <cell r="AO2761">
            <v>100</v>
          </cell>
          <cell r="AP2761">
            <v>100</v>
          </cell>
          <cell r="AQ2761">
            <v>100</v>
          </cell>
          <cell r="AR2761">
            <v>100</v>
          </cell>
          <cell r="AS2761">
            <v>100</v>
          </cell>
          <cell r="AT2761">
            <v>100</v>
          </cell>
          <cell r="AU2761">
            <v>100</v>
          </cell>
          <cell r="AV2761">
            <v>100</v>
          </cell>
          <cell r="AW2761">
            <v>100</v>
          </cell>
          <cell r="AX2761">
            <v>100</v>
          </cell>
          <cell r="AY2761">
            <v>100</v>
          </cell>
          <cell r="AZ2761">
            <v>100</v>
          </cell>
          <cell r="BA2761">
            <v>100</v>
          </cell>
          <cell r="BB2761">
            <v>100</v>
          </cell>
          <cell r="BC2761">
            <v>100</v>
          </cell>
          <cell r="BD2761">
            <v>100</v>
          </cell>
          <cell r="BE2761">
            <v>100</v>
          </cell>
          <cell r="BF2761">
            <v>100</v>
          </cell>
          <cell r="BG2761">
            <v>100</v>
          </cell>
          <cell r="BH2761">
            <v>100</v>
          </cell>
          <cell r="BI2761">
            <v>100</v>
          </cell>
          <cell r="BJ2761">
            <v>100</v>
          </cell>
          <cell r="BK2761">
            <v>100</v>
          </cell>
          <cell r="BL2761">
            <v>100</v>
          </cell>
        </row>
        <row r="2762">
          <cell r="A2762" t="str">
            <v>1.6.18.16</v>
          </cell>
          <cell r="B2762" t="str">
            <v>I372248C06</v>
          </cell>
          <cell r="C2762" t="str">
            <v>Foundation Location Plan-Final</v>
          </cell>
          <cell r="D2762" t="str">
            <v>In Progress</v>
          </cell>
          <cell r="F2762">
            <v>40891.333333333336</v>
          </cell>
          <cell r="G2762">
            <v>41304.666666666664</v>
          </cell>
          <cell r="H2762">
            <v>413.33333333332848</v>
          </cell>
          <cell r="I2762">
            <v>15</v>
          </cell>
          <cell r="J2762">
            <v>0</v>
          </cell>
          <cell r="K2762">
            <v>0</v>
          </cell>
          <cell r="L2762">
            <v>0</v>
          </cell>
          <cell r="M2762">
            <v>3.1578947368421053</v>
          </cell>
          <cell r="N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1.5348916553070802</v>
          </cell>
          <cell r="AO2762">
            <v>3.3552680469000951</v>
          </cell>
          <cell r="AP2762">
            <v>6.6681954674418398</v>
          </cell>
          <cell r="AQ2762">
            <v>11.658003859572453</v>
          </cell>
          <cell r="AR2762">
            <v>19.427276442516252</v>
          </cell>
          <cell r="AS2762">
            <v>29.359821940089027</v>
          </cell>
          <cell r="AT2762">
            <v>41.57012240025476</v>
          </cell>
          <cell r="AU2762">
            <v>54.238797730107891</v>
          </cell>
          <cell r="AV2762">
            <v>66.87454489627666</v>
          </cell>
          <cell r="AW2762">
            <v>77.82961813726898</v>
          </cell>
          <cell r="AX2762">
            <v>86.121768171295287</v>
          </cell>
          <cell r="AY2762">
            <v>92.158390772113719</v>
          </cell>
          <cell r="AZ2762">
            <v>95.864387797413869</v>
          </cell>
          <cell r="BA2762">
            <v>98.05461280545822</v>
          </cell>
          <cell r="BB2762">
            <v>100</v>
          </cell>
          <cell r="BC2762">
            <v>100</v>
          </cell>
          <cell r="BD2762">
            <v>100</v>
          </cell>
          <cell r="BE2762">
            <v>100</v>
          </cell>
          <cell r="BF2762">
            <v>100</v>
          </cell>
          <cell r="BG2762">
            <v>100</v>
          </cell>
          <cell r="BH2762">
            <v>100</v>
          </cell>
          <cell r="BI2762">
            <v>100</v>
          </cell>
          <cell r="BJ2762">
            <v>100</v>
          </cell>
          <cell r="BK2762">
            <v>100</v>
          </cell>
          <cell r="BL2762">
            <v>100</v>
          </cell>
        </row>
        <row r="2763">
          <cell r="A2763" t="str">
            <v>1.6.18.17</v>
          </cell>
          <cell r="B2763" t="str">
            <v>I372248C69</v>
          </cell>
          <cell r="C2763" t="str">
            <v>Grading &amp; Drainage Plan-1st</v>
          </cell>
          <cell r="D2763" t="str">
            <v>Completed</v>
          </cell>
          <cell r="F2763">
            <v>40842.666666666664</v>
          </cell>
          <cell r="G2763">
            <v>40863.666666666664</v>
          </cell>
          <cell r="H2763">
            <v>21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100</v>
          </cell>
          <cell r="AN2763">
            <v>100</v>
          </cell>
          <cell r="AO2763">
            <v>100</v>
          </cell>
          <cell r="AP2763">
            <v>100</v>
          </cell>
          <cell r="AQ2763">
            <v>100</v>
          </cell>
          <cell r="AR2763">
            <v>100</v>
          </cell>
          <cell r="AS2763">
            <v>100</v>
          </cell>
          <cell r="AT2763">
            <v>100</v>
          </cell>
          <cell r="AU2763">
            <v>100</v>
          </cell>
          <cell r="AV2763">
            <v>100</v>
          </cell>
          <cell r="AW2763">
            <v>100</v>
          </cell>
          <cell r="AX2763">
            <v>100</v>
          </cell>
          <cell r="AY2763">
            <v>100</v>
          </cell>
          <cell r="AZ2763">
            <v>100</v>
          </cell>
          <cell r="BA2763">
            <v>100</v>
          </cell>
          <cell r="BB2763">
            <v>100</v>
          </cell>
          <cell r="BC2763">
            <v>100</v>
          </cell>
          <cell r="BD2763">
            <v>100</v>
          </cell>
          <cell r="BE2763">
            <v>100</v>
          </cell>
          <cell r="BF2763">
            <v>100</v>
          </cell>
          <cell r="BG2763">
            <v>100</v>
          </cell>
          <cell r="BH2763">
            <v>100</v>
          </cell>
          <cell r="BI2763">
            <v>100</v>
          </cell>
          <cell r="BJ2763">
            <v>100</v>
          </cell>
          <cell r="BK2763">
            <v>100</v>
          </cell>
          <cell r="BL2763">
            <v>100</v>
          </cell>
        </row>
        <row r="2764">
          <cell r="A2764" t="str">
            <v>1.6.18.18</v>
          </cell>
          <cell r="B2764" t="str">
            <v>I372248C74</v>
          </cell>
          <cell r="C2764" t="str">
            <v>Grading &amp; Drainage Plan-Final</v>
          </cell>
          <cell r="D2764" t="str">
            <v>Completed</v>
          </cell>
          <cell r="F2764">
            <v>40842.666666666664</v>
          </cell>
          <cell r="G2764">
            <v>40863.666666666664</v>
          </cell>
          <cell r="H2764">
            <v>21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100</v>
          </cell>
          <cell r="AN2764">
            <v>100</v>
          </cell>
          <cell r="AO2764">
            <v>100</v>
          </cell>
          <cell r="AP2764">
            <v>100</v>
          </cell>
          <cell r="AQ2764">
            <v>100</v>
          </cell>
          <cell r="AR2764">
            <v>100</v>
          </cell>
          <cell r="AS2764">
            <v>100</v>
          </cell>
          <cell r="AT2764">
            <v>100</v>
          </cell>
          <cell r="AU2764">
            <v>100</v>
          </cell>
          <cell r="AV2764">
            <v>100</v>
          </cell>
          <cell r="AW2764">
            <v>100</v>
          </cell>
          <cell r="AX2764">
            <v>100</v>
          </cell>
          <cell r="AY2764">
            <v>100</v>
          </cell>
          <cell r="AZ2764">
            <v>100</v>
          </cell>
          <cell r="BA2764">
            <v>100</v>
          </cell>
          <cell r="BB2764">
            <v>100</v>
          </cell>
          <cell r="BC2764">
            <v>100</v>
          </cell>
          <cell r="BD2764">
            <v>100</v>
          </cell>
          <cell r="BE2764">
            <v>100</v>
          </cell>
          <cell r="BF2764">
            <v>100</v>
          </cell>
          <cell r="BG2764">
            <v>100</v>
          </cell>
          <cell r="BH2764">
            <v>100</v>
          </cell>
          <cell r="BI2764">
            <v>100</v>
          </cell>
          <cell r="BJ2764">
            <v>100</v>
          </cell>
          <cell r="BK2764">
            <v>100</v>
          </cell>
          <cell r="BL2764">
            <v>100</v>
          </cell>
        </row>
        <row r="2765">
          <cell r="A2765" t="str">
            <v>1.6.18.19</v>
          </cell>
          <cell r="B2765" t="str">
            <v>I372248C79</v>
          </cell>
          <cell r="C2765" t="str">
            <v>Fence Details-1st</v>
          </cell>
          <cell r="D2765" t="str">
            <v>Completed</v>
          </cell>
          <cell r="F2765">
            <v>40842.666666666664</v>
          </cell>
          <cell r="G2765">
            <v>40863.666666666664</v>
          </cell>
          <cell r="H2765">
            <v>21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100</v>
          </cell>
          <cell r="AN2765">
            <v>100</v>
          </cell>
          <cell r="AO2765">
            <v>100</v>
          </cell>
          <cell r="AP2765">
            <v>100</v>
          </cell>
          <cell r="AQ2765">
            <v>100</v>
          </cell>
          <cell r="AR2765">
            <v>100</v>
          </cell>
          <cell r="AS2765">
            <v>100</v>
          </cell>
          <cell r="AT2765">
            <v>100</v>
          </cell>
          <cell r="AU2765">
            <v>100</v>
          </cell>
          <cell r="AV2765">
            <v>100</v>
          </cell>
          <cell r="AW2765">
            <v>100</v>
          </cell>
          <cell r="AX2765">
            <v>100</v>
          </cell>
          <cell r="AY2765">
            <v>100</v>
          </cell>
          <cell r="AZ2765">
            <v>100</v>
          </cell>
          <cell r="BA2765">
            <v>100</v>
          </cell>
          <cell r="BB2765">
            <v>100</v>
          </cell>
          <cell r="BC2765">
            <v>100</v>
          </cell>
          <cell r="BD2765">
            <v>100</v>
          </cell>
          <cell r="BE2765">
            <v>100</v>
          </cell>
          <cell r="BF2765">
            <v>100</v>
          </cell>
          <cell r="BG2765">
            <v>100</v>
          </cell>
          <cell r="BH2765">
            <v>100</v>
          </cell>
          <cell r="BI2765">
            <v>100</v>
          </cell>
          <cell r="BJ2765">
            <v>100</v>
          </cell>
          <cell r="BK2765">
            <v>100</v>
          </cell>
          <cell r="BL2765">
            <v>100</v>
          </cell>
        </row>
        <row r="2766">
          <cell r="A2766" t="str">
            <v>1.6.18.20</v>
          </cell>
          <cell r="B2766" t="str">
            <v>I372248C84</v>
          </cell>
          <cell r="C2766" t="str">
            <v>Fence Details-Final</v>
          </cell>
          <cell r="D2766" t="str">
            <v>Completed</v>
          </cell>
          <cell r="F2766">
            <v>40842.666666666664</v>
          </cell>
          <cell r="G2766">
            <v>40863.666666666664</v>
          </cell>
          <cell r="H2766">
            <v>21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100</v>
          </cell>
          <cell r="AN2766">
            <v>100</v>
          </cell>
          <cell r="AO2766">
            <v>100</v>
          </cell>
          <cell r="AP2766">
            <v>100</v>
          </cell>
          <cell r="AQ2766">
            <v>100</v>
          </cell>
          <cell r="AR2766">
            <v>100</v>
          </cell>
          <cell r="AS2766">
            <v>100</v>
          </cell>
          <cell r="AT2766">
            <v>100</v>
          </cell>
          <cell r="AU2766">
            <v>100</v>
          </cell>
          <cell r="AV2766">
            <v>100</v>
          </cell>
          <cell r="AW2766">
            <v>100</v>
          </cell>
          <cell r="AX2766">
            <v>100</v>
          </cell>
          <cell r="AY2766">
            <v>100</v>
          </cell>
          <cell r="AZ2766">
            <v>100</v>
          </cell>
          <cell r="BA2766">
            <v>100</v>
          </cell>
          <cell r="BB2766">
            <v>100</v>
          </cell>
          <cell r="BC2766">
            <v>100</v>
          </cell>
          <cell r="BD2766">
            <v>100</v>
          </cell>
          <cell r="BE2766">
            <v>100</v>
          </cell>
          <cell r="BF2766">
            <v>100</v>
          </cell>
          <cell r="BG2766">
            <v>100</v>
          </cell>
          <cell r="BH2766">
            <v>100</v>
          </cell>
          <cell r="BI2766">
            <v>100</v>
          </cell>
          <cell r="BJ2766">
            <v>100</v>
          </cell>
          <cell r="BK2766">
            <v>100</v>
          </cell>
          <cell r="BL2766">
            <v>100</v>
          </cell>
        </row>
        <row r="2767">
          <cell r="A2767" t="str">
            <v>1.6.18.21</v>
          </cell>
          <cell r="B2767" t="str">
            <v>I372248C89</v>
          </cell>
          <cell r="C2767" t="str">
            <v>Cable Trench-1st</v>
          </cell>
          <cell r="D2767" t="str">
            <v>Completed</v>
          </cell>
          <cell r="F2767">
            <v>40842.666666666664</v>
          </cell>
          <cell r="G2767">
            <v>40863.666666666664</v>
          </cell>
          <cell r="H2767">
            <v>21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100</v>
          </cell>
          <cell r="AN2767">
            <v>100</v>
          </cell>
          <cell r="AO2767">
            <v>100</v>
          </cell>
          <cell r="AP2767">
            <v>100</v>
          </cell>
          <cell r="AQ2767">
            <v>100</v>
          </cell>
          <cell r="AR2767">
            <v>100</v>
          </cell>
          <cell r="AS2767">
            <v>100</v>
          </cell>
          <cell r="AT2767">
            <v>100</v>
          </cell>
          <cell r="AU2767">
            <v>100</v>
          </cell>
          <cell r="AV2767">
            <v>100</v>
          </cell>
          <cell r="AW2767">
            <v>100</v>
          </cell>
          <cell r="AX2767">
            <v>100</v>
          </cell>
          <cell r="AY2767">
            <v>100</v>
          </cell>
          <cell r="AZ2767">
            <v>100</v>
          </cell>
          <cell r="BA2767">
            <v>100</v>
          </cell>
          <cell r="BB2767">
            <v>100</v>
          </cell>
          <cell r="BC2767">
            <v>100</v>
          </cell>
          <cell r="BD2767">
            <v>100</v>
          </cell>
          <cell r="BE2767">
            <v>100</v>
          </cell>
          <cell r="BF2767">
            <v>100</v>
          </cell>
          <cell r="BG2767">
            <v>100</v>
          </cell>
          <cell r="BH2767">
            <v>100</v>
          </cell>
          <cell r="BI2767">
            <v>100</v>
          </cell>
          <cell r="BJ2767">
            <v>100</v>
          </cell>
          <cell r="BK2767">
            <v>100</v>
          </cell>
          <cell r="BL2767">
            <v>100</v>
          </cell>
        </row>
        <row r="2768">
          <cell r="A2768" t="str">
            <v>1.6.18.22</v>
          </cell>
          <cell r="B2768" t="str">
            <v>I372248C94</v>
          </cell>
          <cell r="C2768" t="str">
            <v>Cable Trench-Final</v>
          </cell>
          <cell r="D2768" t="str">
            <v>Completed</v>
          </cell>
          <cell r="F2768">
            <v>40842.666666666664</v>
          </cell>
          <cell r="G2768">
            <v>40863.666666666664</v>
          </cell>
          <cell r="H2768">
            <v>21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100</v>
          </cell>
          <cell r="AN2768">
            <v>100</v>
          </cell>
          <cell r="AO2768">
            <v>100</v>
          </cell>
          <cell r="AP2768">
            <v>100</v>
          </cell>
          <cell r="AQ2768">
            <v>100</v>
          </cell>
          <cell r="AR2768">
            <v>100</v>
          </cell>
          <cell r="AS2768">
            <v>100</v>
          </cell>
          <cell r="AT2768">
            <v>100</v>
          </cell>
          <cell r="AU2768">
            <v>100</v>
          </cell>
          <cell r="AV2768">
            <v>100</v>
          </cell>
          <cell r="AW2768">
            <v>100</v>
          </cell>
          <cell r="AX2768">
            <v>100</v>
          </cell>
          <cell r="AY2768">
            <v>100</v>
          </cell>
          <cell r="AZ2768">
            <v>100</v>
          </cell>
          <cell r="BA2768">
            <v>100</v>
          </cell>
          <cell r="BB2768">
            <v>100</v>
          </cell>
          <cell r="BC2768">
            <v>100</v>
          </cell>
          <cell r="BD2768">
            <v>100</v>
          </cell>
          <cell r="BE2768">
            <v>100</v>
          </cell>
          <cell r="BF2768">
            <v>100</v>
          </cell>
          <cell r="BG2768">
            <v>100</v>
          </cell>
          <cell r="BH2768">
            <v>100</v>
          </cell>
          <cell r="BI2768">
            <v>100</v>
          </cell>
          <cell r="BJ2768">
            <v>100</v>
          </cell>
          <cell r="BK2768">
            <v>100</v>
          </cell>
          <cell r="BL2768">
            <v>100</v>
          </cell>
        </row>
        <row r="2769">
          <cell r="A2769" t="str">
            <v>1.6.18.23</v>
          </cell>
          <cell r="B2769" t="str">
            <v>I372248S80</v>
          </cell>
          <cell r="C2769" t="str">
            <v>Equipment Foundation Calculation-1st</v>
          </cell>
          <cell r="D2769" t="str">
            <v>Completed</v>
          </cell>
          <cell r="F2769">
            <v>40874.333333333336</v>
          </cell>
          <cell r="G2769">
            <v>40880.666666666664</v>
          </cell>
          <cell r="H2769">
            <v>6.3333333333284827</v>
          </cell>
          <cell r="I2769">
            <v>20</v>
          </cell>
          <cell r="J2769">
            <v>0</v>
          </cell>
          <cell r="K2769">
            <v>0</v>
          </cell>
          <cell r="L2769">
            <v>0</v>
          </cell>
          <cell r="M2769">
            <v>4.2105263157894735</v>
          </cell>
          <cell r="N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100</v>
          </cell>
          <cell r="AO2769">
            <v>100</v>
          </cell>
          <cell r="AP2769">
            <v>100</v>
          </cell>
          <cell r="AQ2769">
            <v>100</v>
          </cell>
          <cell r="AR2769">
            <v>100</v>
          </cell>
          <cell r="AS2769">
            <v>100</v>
          </cell>
          <cell r="AT2769">
            <v>100</v>
          </cell>
          <cell r="AU2769">
            <v>100</v>
          </cell>
          <cell r="AV2769">
            <v>100</v>
          </cell>
          <cell r="AW2769">
            <v>100</v>
          </cell>
          <cell r="AX2769">
            <v>100</v>
          </cell>
          <cell r="AY2769">
            <v>100</v>
          </cell>
          <cell r="AZ2769">
            <v>100</v>
          </cell>
          <cell r="BA2769">
            <v>100</v>
          </cell>
          <cell r="BB2769">
            <v>100</v>
          </cell>
          <cell r="BC2769">
            <v>100</v>
          </cell>
          <cell r="BD2769">
            <v>100</v>
          </cell>
          <cell r="BE2769">
            <v>100</v>
          </cell>
          <cell r="BF2769">
            <v>100</v>
          </cell>
          <cell r="BG2769">
            <v>100</v>
          </cell>
          <cell r="BH2769">
            <v>100</v>
          </cell>
          <cell r="BI2769">
            <v>100</v>
          </cell>
          <cell r="BJ2769">
            <v>100</v>
          </cell>
          <cell r="BK2769">
            <v>100</v>
          </cell>
          <cell r="BL2769">
            <v>100</v>
          </cell>
        </row>
        <row r="2770">
          <cell r="A2770" t="str">
            <v>1.6.18.24</v>
          </cell>
          <cell r="B2770" t="str">
            <v>I372248S50</v>
          </cell>
          <cell r="C2770" t="str">
            <v>Equipment Foundation Drawings-1st</v>
          </cell>
          <cell r="D2770" t="str">
            <v>Completed</v>
          </cell>
          <cell r="F2770">
            <v>40695</v>
          </cell>
          <cell r="G2770">
            <v>40863.637499999997</v>
          </cell>
          <cell r="H2770">
            <v>168.63749999999709</v>
          </cell>
          <cell r="I2770">
            <v>40</v>
          </cell>
          <cell r="J2770">
            <v>0</v>
          </cell>
          <cell r="K2770">
            <v>0</v>
          </cell>
          <cell r="L2770">
            <v>0</v>
          </cell>
          <cell r="M2770">
            <v>8.4210526315789469</v>
          </cell>
          <cell r="N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3.9506228136915622</v>
          </cell>
          <cell r="AI2770">
            <v>16.510252014599747</v>
          </cell>
          <cell r="AJ2770">
            <v>43.452493901150632</v>
          </cell>
          <cell r="AK2770">
            <v>74.020256814868404</v>
          </cell>
          <cell r="AL2770">
            <v>92.316883558113076</v>
          </cell>
          <cell r="AM2770">
            <v>100</v>
          </cell>
          <cell r="AN2770">
            <v>100</v>
          </cell>
          <cell r="AO2770">
            <v>100</v>
          </cell>
          <cell r="AP2770">
            <v>100</v>
          </cell>
          <cell r="AQ2770">
            <v>100</v>
          </cell>
          <cell r="AR2770">
            <v>100</v>
          </cell>
          <cell r="AS2770">
            <v>100</v>
          </cell>
          <cell r="AT2770">
            <v>100</v>
          </cell>
          <cell r="AU2770">
            <v>100</v>
          </cell>
          <cell r="AV2770">
            <v>100</v>
          </cell>
          <cell r="AW2770">
            <v>100</v>
          </cell>
          <cell r="AX2770">
            <v>100</v>
          </cell>
          <cell r="AY2770">
            <v>100</v>
          </cell>
          <cell r="AZ2770">
            <v>100</v>
          </cell>
          <cell r="BA2770">
            <v>100</v>
          </cell>
          <cell r="BB2770">
            <v>100</v>
          </cell>
          <cell r="BC2770">
            <v>100</v>
          </cell>
          <cell r="BD2770">
            <v>100</v>
          </cell>
          <cell r="BE2770">
            <v>100</v>
          </cell>
          <cell r="BF2770">
            <v>100</v>
          </cell>
          <cell r="BG2770">
            <v>100</v>
          </cell>
          <cell r="BH2770">
            <v>100</v>
          </cell>
          <cell r="BI2770">
            <v>100</v>
          </cell>
          <cell r="BJ2770">
            <v>100</v>
          </cell>
          <cell r="BK2770">
            <v>100</v>
          </cell>
          <cell r="BL2770">
            <v>100</v>
          </cell>
        </row>
        <row r="2771">
          <cell r="A2771" t="str">
            <v>1.6.18.25</v>
          </cell>
          <cell r="B2771" t="str">
            <v>I372248S85</v>
          </cell>
          <cell r="C2771" t="str">
            <v>Equipment Foundation Calculation-Final</v>
          </cell>
          <cell r="D2771" t="str">
            <v>Completed</v>
          </cell>
          <cell r="F2771">
            <v>40881.333333333336</v>
          </cell>
          <cell r="G2771">
            <v>40882.666666666664</v>
          </cell>
          <cell r="H2771">
            <v>1.3333333333284827</v>
          </cell>
          <cell r="I2771">
            <v>20</v>
          </cell>
          <cell r="J2771">
            <v>0</v>
          </cell>
          <cell r="K2771">
            <v>0</v>
          </cell>
          <cell r="L2771">
            <v>0</v>
          </cell>
          <cell r="M2771">
            <v>4.2105263157894735</v>
          </cell>
          <cell r="N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100</v>
          </cell>
          <cell r="AO2771">
            <v>100</v>
          </cell>
          <cell r="AP2771">
            <v>100</v>
          </cell>
          <cell r="AQ2771">
            <v>100</v>
          </cell>
          <cell r="AR2771">
            <v>100</v>
          </cell>
          <cell r="AS2771">
            <v>100</v>
          </cell>
          <cell r="AT2771">
            <v>100</v>
          </cell>
          <cell r="AU2771">
            <v>100</v>
          </cell>
          <cell r="AV2771">
            <v>100</v>
          </cell>
          <cell r="AW2771">
            <v>100</v>
          </cell>
          <cell r="AX2771">
            <v>100</v>
          </cell>
          <cell r="AY2771">
            <v>100</v>
          </cell>
          <cell r="AZ2771">
            <v>100</v>
          </cell>
          <cell r="BA2771">
            <v>100</v>
          </cell>
          <cell r="BB2771">
            <v>100</v>
          </cell>
          <cell r="BC2771">
            <v>100</v>
          </cell>
          <cell r="BD2771">
            <v>100</v>
          </cell>
          <cell r="BE2771">
            <v>100</v>
          </cell>
          <cell r="BF2771">
            <v>100</v>
          </cell>
          <cell r="BG2771">
            <v>100</v>
          </cell>
          <cell r="BH2771">
            <v>100</v>
          </cell>
          <cell r="BI2771">
            <v>100</v>
          </cell>
          <cell r="BJ2771">
            <v>100</v>
          </cell>
          <cell r="BK2771">
            <v>100</v>
          </cell>
          <cell r="BL2771">
            <v>100</v>
          </cell>
        </row>
        <row r="2772">
          <cell r="A2772" t="str">
            <v>1.6.18.26</v>
          </cell>
          <cell r="B2772" t="str">
            <v>I372248S55</v>
          </cell>
          <cell r="C2772" t="str">
            <v>Equipment Foundation Drawings-Final</v>
          </cell>
          <cell r="D2772" t="str">
            <v>Completed</v>
          </cell>
          <cell r="F2772">
            <v>40845.333333333336</v>
          </cell>
          <cell r="G2772">
            <v>41171.666666666664</v>
          </cell>
          <cell r="H2772">
            <v>326.33333333332848</v>
          </cell>
          <cell r="I2772">
            <v>20</v>
          </cell>
          <cell r="J2772">
            <v>0</v>
          </cell>
          <cell r="K2772">
            <v>0</v>
          </cell>
          <cell r="L2772">
            <v>0</v>
          </cell>
          <cell r="M2772">
            <v>4.2105263157894735</v>
          </cell>
          <cell r="N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2.6505492144513143</v>
          </cell>
          <cell r="AN2772">
            <v>6.2966659978636264</v>
          </cell>
          <cell r="AO2772">
            <v>13.299179768417368</v>
          </cell>
          <cell r="AP2772">
            <v>24.372133534941476</v>
          </cell>
          <cell r="AQ2772">
            <v>38.080365468783263</v>
          </cell>
          <cell r="AR2772">
            <v>54.562158142709357</v>
          </cell>
          <cell r="AS2772">
            <v>69.81548851373006</v>
          </cell>
          <cell r="AT2772">
            <v>82.564094581940978</v>
          </cell>
          <cell r="AU2772">
            <v>91.0132759771178</v>
          </cell>
          <cell r="AV2772">
            <v>96.075797789210981</v>
          </cell>
          <cell r="AW2772">
            <v>100</v>
          </cell>
          <cell r="AX2772">
            <v>100</v>
          </cell>
          <cell r="AY2772">
            <v>100</v>
          </cell>
          <cell r="AZ2772">
            <v>100</v>
          </cell>
          <cell r="BA2772">
            <v>100</v>
          </cell>
          <cell r="BB2772">
            <v>100</v>
          </cell>
          <cell r="BC2772">
            <v>100</v>
          </cell>
          <cell r="BD2772">
            <v>100</v>
          </cell>
          <cell r="BE2772">
            <v>100</v>
          </cell>
          <cell r="BF2772">
            <v>100</v>
          </cell>
          <cell r="BG2772">
            <v>100</v>
          </cell>
          <cell r="BH2772">
            <v>100</v>
          </cell>
          <cell r="BI2772">
            <v>100</v>
          </cell>
          <cell r="BJ2772">
            <v>100</v>
          </cell>
          <cell r="BK2772">
            <v>100</v>
          </cell>
          <cell r="BL2772">
            <v>100</v>
          </cell>
        </row>
        <row r="2773">
          <cell r="A2773" t="str">
            <v>1.6.19</v>
          </cell>
          <cell r="B2773" t="str">
            <v>UNIT 16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5152</v>
          </cell>
          <cell r="J2773">
            <v>0</v>
          </cell>
          <cell r="K2773">
            <v>0</v>
          </cell>
          <cell r="L2773">
            <v>6.2308008610889383</v>
          </cell>
          <cell r="M2773">
            <v>0</v>
          </cell>
          <cell r="N2773">
            <v>0</v>
          </cell>
          <cell r="O2773">
            <v>2773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8.6151986221424934E-2</v>
          </cell>
          <cell r="AC2773">
            <v>0.31896925385594843</v>
          </cell>
          <cell r="AD2773">
            <v>1.6419003094286979</v>
          </cell>
          <cell r="AE2773">
            <v>3.64875345179188</v>
          </cell>
          <cell r="AF2773">
            <v>7.2183053776466988</v>
          </cell>
          <cell r="AG2773">
            <v>12.292444429144279</v>
          </cell>
          <cell r="AH2773">
            <v>18.365762811099195</v>
          </cell>
          <cell r="AI2773">
            <v>23.743306060103723</v>
          </cell>
          <cell r="AJ2773">
            <v>30.412362867745891</v>
          </cell>
          <cell r="AK2773">
            <v>34.041944075290161</v>
          </cell>
          <cell r="AL2773">
            <v>37.179896548927502</v>
          </cell>
          <cell r="AM2773">
            <v>46.474220367900763</v>
          </cell>
          <cell r="AN2773">
            <v>50.03655771803588</v>
          </cell>
          <cell r="AO2773">
            <v>53.777313590634428</v>
          </cell>
          <cell r="AP2773">
            <v>57.791474037985381</v>
          </cell>
          <cell r="AQ2773">
            <v>61.567478124617701</v>
          </cell>
          <cell r="AR2773">
            <v>66.047285588574411</v>
          </cell>
          <cell r="AS2773">
            <v>72.405929979743192</v>
          </cell>
          <cell r="AT2773">
            <v>78.186546157421219</v>
          </cell>
          <cell r="AU2773">
            <v>83.842974073958018</v>
          </cell>
          <cell r="AV2773">
            <v>89.220022705552523</v>
          </cell>
          <cell r="AW2773">
            <v>93.744929625108909</v>
          </cell>
          <cell r="AX2773">
            <v>96.790997449525605</v>
          </cell>
          <cell r="AY2773">
            <v>99.137206963498812</v>
          </cell>
          <cell r="AZ2773">
            <v>100</v>
          </cell>
          <cell r="BA2773">
            <v>100</v>
          </cell>
          <cell r="BB2773">
            <v>100</v>
          </cell>
          <cell r="BC2773">
            <v>100</v>
          </cell>
          <cell r="BD2773">
            <v>100</v>
          </cell>
          <cell r="BE2773">
            <v>100</v>
          </cell>
          <cell r="BF2773">
            <v>100</v>
          </cell>
          <cell r="BG2773">
            <v>100</v>
          </cell>
          <cell r="BH2773">
            <v>100</v>
          </cell>
          <cell r="BI2773">
            <v>100</v>
          </cell>
          <cell r="BJ2773">
            <v>100</v>
          </cell>
          <cell r="BK2773">
            <v>100</v>
          </cell>
          <cell r="BL2773">
            <v>100</v>
          </cell>
        </row>
        <row r="2774">
          <cell r="A2774" t="str">
            <v>1.6.19.1</v>
          </cell>
          <cell r="B2774" t="str">
            <v>I372260C05</v>
          </cell>
          <cell r="C2774" t="str">
            <v>Foundation Location Plan</v>
          </cell>
          <cell r="D2774" t="str">
            <v>Completed</v>
          </cell>
          <cell r="E2774">
            <v>0</v>
          </cell>
          <cell r="F2774">
            <v>40611.701388888891</v>
          </cell>
          <cell r="G2774">
            <v>40831.470138888886</v>
          </cell>
          <cell r="H2774">
            <v>219.76874999999563</v>
          </cell>
          <cell r="I2774">
            <v>75</v>
          </cell>
          <cell r="J2774">
            <v>0</v>
          </cell>
          <cell r="K2774">
            <v>0</v>
          </cell>
          <cell r="L2774">
            <v>0</v>
          </cell>
          <cell r="M2774">
            <v>1.4557453416149069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2.0983204726065852</v>
          </cell>
          <cell r="AF2774">
            <v>7.8798358016155534</v>
          </cell>
          <cell r="AG2774">
            <v>20.823249580059631</v>
          </cell>
          <cell r="AH2774">
            <v>42.390360853478271</v>
          </cell>
          <cell r="AI2774">
            <v>65.862534133496283</v>
          </cell>
          <cell r="AJ2774">
            <v>84.834630601001464</v>
          </cell>
          <cell r="AK2774">
            <v>95.05304835882977</v>
          </cell>
          <cell r="AL2774">
            <v>100</v>
          </cell>
          <cell r="AM2774">
            <v>100</v>
          </cell>
          <cell r="AN2774">
            <v>100</v>
          </cell>
          <cell r="AO2774">
            <v>100</v>
          </cell>
          <cell r="AP2774">
            <v>100</v>
          </cell>
          <cell r="AQ2774">
            <v>100</v>
          </cell>
          <cell r="AR2774">
            <v>100</v>
          </cell>
          <cell r="AS2774">
            <v>100</v>
          </cell>
          <cell r="AT2774">
            <v>100</v>
          </cell>
          <cell r="AU2774">
            <v>100</v>
          </cell>
          <cell r="AV2774">
            <v>100</v>
          </cell>
          <cell r="AW2774">
            <v>100</v>
          </cell>
          <cell r="AX2774">
            <v>100</v>
          </cell>
          <cell r="AY2774">
            <v>100</v>
          </cell>
          <cell r="AZ2774">
            <v>100</v>
          </cell>
          <cell r="BA2774">
            <v>100</v>
          </cell>
          <cell r="BB2774">
            <v>100</v>
          </cell>
          <cell r="BC2774">
            <v>100</v>
          </cell>
          <cell r="BD2774">
            <v>100</v>
          </cell>
          <cell r="BE2774">
            <v>100</v>
          </cell>
          <cell r="BF2774">
            <v>100</v>
          </cell>
          <cell r="BG2774">
            <v>100</v>
          </cell>
          <cell r="BH2774">
            <v>100</v>
          </cell>
          <cell r="BI2774">
            <v>100</v>
          </cell>
          <cell r="BJ2774">
            <v>100</v>
          </cell>
          <cell r="BK2774">
            <v>100</v>
          </cell>
          <cell r="BL2774">
            <v>100</v>
          </cell>
        </row>
        <row r="2775">
          <cell r="A2775" t="str">
            <v>1.6.19.2</v>
          </cell>
          <cell r="B2775" t="str">
            <v>I372260C07</v>
          </cell>
          <cell r="C2775" t="str">
            <v>U/G Lay out-1st</v>
          </cell>
          <cell r="D2775" t="str">
            <v>Completed</v>
          </cell>
          <cell r="E2775">
            <v>0</v>
          </cell>
          <cell r="F2775">
            <v>40530.709722222222</v>
          </cell>
          <cell r="G2775">
            <v>40771.637499999997</v>
          </cell>
          <cell r="H2775">
            <v>240.92777777777519</v>
          </cell>
          <cell r="I2775">
            <v>220</v>
          </cell>
          <cell r="J2775">
            <v>0</v>
          </cell>
          <cell r="K2775">
            <v>0</v>
          </cell>
          <cell r="L2775">
            <v>0</v>
          </cell>
          <cell r="M2775">
            <v>4.2701863354037268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1.3450152515538827</v>
          </cell>
          <cell r="AC2775">
            <v>4.9797866541389286</v>
          </cell>
          <cell r="AD2775">
            <v>13.992153908437189</v>
          </cell>
          <cell r="AE2775">
            <v>28.457106980994595</v>
          </cell>
          <cell r="AF2775">
            <v>49.873511032245418</v>
          </cell>
          <cell r="AG2775">
            <v>70.702399074086259</v>
          </cell>
          <cell r="AH2775">
            <v>86.668486591581612</v>
          </cell>
          <cell r="AI2775">
            <v>95.141571893564034</v>
          </cell>
          <cell r="AJ2775">
            <v>100</v>
          </cell>
          <cell r="AK2775">
            <v>100</v>
          </cell>
          <cell r="AL2775">
            <v>100</v>
          </cell>
          <cell r="AM2775">
            <v>100</v>
          </cell>
          <cell r="AN2775">
            <v>100</v>
          </cell>
          <cell r="AO2775">
            <v>100</v>
          </cell>
          <cell r="AP2775">
            <v>100</v>
          </cell>
          <cell r="AQ2775">
            <v>100</v>
          </cell>
          <cell r="AR2775">
            <v>100</v>
          </cell>
          <cell r="AS2775">
            <v>100</v>
          </cell>
          <cell r="AT2775">
            <v>100</v>
          </cell>
          <cell r="AU2775">
            <v>100</v>
          </cell>
          <cell r="AV2775">
            <v>100</v>
          </cell>
          <cell r="AW2775">
            <v>100</v>
          </cell>
          <cell r="AX2775">
            <v>100</v>
          </cell>
          <cell r="AY2775">
            <v>100</v>
          </cell>
          <cell r="AZ2775">
            <v>100</v>
          </cell>
          <cell r="BA2775">
            <v>100</v>
          </cell>
          <cell r="BB2775">
            <v>100</v>
          </cell>
          <cell r="BC2775">
            <v>100</v>
          </cell>
          <cell r="BD2775">
            <v>100</v>
          </cell>
          <cell r="BE2775">
            <v>100</v>
          </cell>
          <cell r="BF2775">
            <v>100</v>
          </cell>
          <cell r="BG2775">
            <v>100</v>
          </cell>
          <cell r="BH2775">
            <v>100</v>
          </cell>
          <cell r="BI2775">
            <v>100</v>
          </cell>
          <cell r="BJ2775">
            <v>100</v>
          </cell>
          <cell r="BK2775">
            <v>100</v>
          </cell>
          <cell r="BL2775">
            <v>100</v>
          </cell>
        </row>
        <row r="2776">
          <cell r="A2776" t="str">
            <v>1.6.19.3</v>
          </cell>
          <cell r="B2776" t="str">
            <v>I372260C09</v>
          </cell>
          <cell r="C2776" t="str">
            <v>Road &amp; Paving Plan</v>
          </cell>
          <cell r="D2776" t="str">
            <v>Completed</v>
          </cell>
          <cell r="E2776">
            <v>0</v>
          </cell>
          <cell r="F2776">
            <v>40842.666666666664</v>
          </cell>
          <cell r="G2776">
            <v>40863.666666666664</v>
          </cell>
          <cell r="H2776">
            <v>2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100</v>
          </cell>
          <cell r="AN2776">
            <v>100</v>
          </cell>
          <cell r="AO2776">
            <v>100</v>
          </cell>
          <cell r="AP2776">
            <v>100</v>
          </cell>
          <cell r="AQ2776">
            <v>100</v>
          </cell>
          <cell r="AR2776">
            <v>100</v>
          </cell>
          <cell r="AS2776">
            <v>100</v>
          </cell>
          <cell r="AT2776">
            <v>100</v>
          </cell>
          <cell r="AU2776">
            <v>100</v>
          </cell>
          <cell r="AV2776">
            <v>100</v>
          </cell>
          <cell r="AW2776">
            <v>100</v>
          </cell>
          <cell r="AX2776">
            <v>100</v>
          </cell>
          <cell r="AY2776">
            <v>100</v>
          </cell>
          <cell r="AZ2776">
            <v>100</v>
          </cell>
          <cell r="BA2776">
            <v>100</v>
          </cell>
          <cell r="BB2776">
            <v>100</v>
          </cell>
          <cell r="BC2776">
            <v>100</v>
          </cell>
          <cell r="BD2776">
            <v>100</v>
          </cell>
          <cell r="BE2776">
            <v>100</v>
          </cell>
          <cell r="BF2776">
            <v>100</v>
          </cell>
          <cell r="BG2776">
            <v>100</v>
          </cell>
          <cell r="BH2776">
            <v>100</v>
          </cell>
          <cell r="BI2776">
            <v>100</v>
          </cell>
          <cell r="BJ2776">
            <v>100</v>
          </cell>
          <cell r="BK2776">
            <v>100</v>
          </cell>
          <cell r="BL2776">
            <v>100</v>
          </cell>
        </row>
        <row r="2777">
          <cell r="A2777" t="str">
            <v>1.6.19.4</v>
          </cell>
          <cell r="B2777" t="str">
            <v>I372260C21</v>
          </cell>
          <cell r="C2777" t="str">
            <v>MTO-1st</v>
          </cell>
          <cell r="D2777" t="str">
            <v>Completed</v>
          </cell>
          <cell r="E2777">
            <v>0</v>
          </cell>
          <cell r="F2777">
            <v>40842.666666666664</v>
          </cell>
          <cell r="G2777">
            <v>40863.666666666664</v>
          </cell>
          <cell r="H2777">
            <v>21</v>
          </cell>
          <cell r="I2777">
            <v>100</v>
          </cell>
          <cell r="J2777">
            <v>0</v>
          </cell>
          <cell r="K2777">
            <v>0</v>
          </cell>
          <cell r="L2777">
            <v>0</v>
          </cell>
          <cell r="M2777">
            <v>1.9409937888198756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100</v>
          </cell>
          <cell r="AN2777">
            <v>100</v>
          </cell>
          <cell r="AO2777">
            <v>100</v>
          </cell>
          <cell r="AP2777">
            <v>100</v>
          </cell>
          <cell r="AQ2777">
            <v>100</v>
          </cell>
          <cell r="AR2777">
            <v>100</v>
          </cell>
          <cell r="AS2777">
            <v>100</v>
          </cell>
          <cell r="AT2777">
            <v>100</v>
          </cell>
          <cell r="AU2777">
            <v>100</v>
          </cell>
          <cell r="AV2777">
            <v>100</v>
          </cell>
          <cell r="AW2777">
            <v>100</v>
          </cell>
          <cell r="AX2777">
            <v>100</v>
          </cell>
          <cell r="AY2777">
            <v>100</v>
          </cell>
          <cell r="AZ2777">
            <v>100</v>
          </cell>
          <cell r="BA2777">
            <v>100</v>
          </cell>
          <cell r="BB2777">
            <v>100</v>
          </cell>
          <cell r="BC2777">
            <v>100</v>
          </cell>
          <cell r="BD2777">
            <v>100</v>
          </cell>
          <cell r="BE2777">
            <v>100</v>
          </cell>
          <cell r="BF2777">
            <v>100</v>
          </cell>
          <cell r="BG2777">
            <v>100</v>
          </cell>
          <cell r="BH2777">
            <v>100</v>
          </cell>
          <cell r="BI2777">
            <v>100</v>
          </cell>
          <cell r="BJ2777">
            <v>100</v>
          </cell>
          <cell r="BK2777">
            <v>100</v>
          </cell>
          <cell r="BL2777">
            <v>100</v>
          </cell>
        </row>
        <row r="2778">
          <cell r="A2778" t="str">
            <v>1.6.19.5</v>
          </cell>
          <cell r="B2778" t="str">
            <v>I372260C15</v>
          </cell>
          <cell r="C2778" t="str">
            <v>3D Modeling(U/G)</v>
          </cell>
          <cell r="D2778" t="str">
            <v>Completed</v>
          </cell>
          <cell r="E2778">
            <v>0</v>
          </cell>
          <cell r="F2778">
            <v>40842.666666666664</v>
          </cell>
          <cell r="G2778">
            <v>40863.666666666664</v>
          </cell>
          <cell r="H2778">
            <v>21</v>
          </cell>
          <cell r="I2778">
            <v>150</v>
          </cell>
          <cell r="J2778">
            <v>0</v>
          </cell>
          <cell r="K2778">
            <v>0</v>
          </cell>
          <cell r="L2778">
            <v>0</v>
          </cell>
          <cell r="M2778">
            <v>2.9114906832298137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100</v>
          </cell>
          <cell r="AN2778">
            <v>100</v>
          </cell>
          <cell r="AO2778">
            <v>100</v>
          </cell>
          <cell r="AP2778">
            <v>100</v>
          </cell>
          <cell r="AQ2778">
            <v>100</v>
          </cell>
          <cell r="AR2778">
            <v>100</v>
          </cell>
          <cell r="AS2778">
            <v>100</v>
          </cell>
          <cell r="AT2778">
            <v>100</v>
          </cell>
          <cell r="AU2778">
            <v>100</v>
          </cell>
          <cell r="AV2778">
            <v>100</v>
          </cell>
          <cell r="AW2778">
            <v>100</v>
          </cell>
          <cell r="AX2778">
            <v>100</v>
          </cell>
          <cell r="AY2778">
            <v>100</v>
          </cell>
          <cell r="AZ2778">
            <v>100</v>
          </cell>
          <cell r="BA2778">
            <v>100</v>
          </cell>
          <cell r="BB2778">
            <v>100</v>
          </cell>
          <cell r="BC2778">
            <v>100</v>
          </cell>
          <cell r="BD2778">
            <v>100</v>
          </cell>
          <cell r="BE2778">
            <v>100</v>
          </cell>
          <cell r="BF2778">
            <v>100</v>
          </cell>
          <cell r="BG2778">
            <v>100</v>
          </cell>
          <cell r="BH2778">
            <v>100</v>
          </cell>
          <cell r="BI2778">
            <v>100</v>
          </cell>
          <cell r="BJ2778">
            <v>100</v>
          </cell>
          <cell r="BK2778">
            <v>100</v>
          </cell>
          <cell r="BL2778">
            <v>100</v>
          </cell>
        </row>
        <row r="2779">
          <cell r="A2779" t="str">
            <v>1.6.19.6</v>
          </cell>
          <cell r="B2779" t="str">
            <v>I372260C26</v>
          </cell>
          <cell r="C2779" t="str">
            <v>Cable Trench-1st</v>
          </cell>
          <cell r="D2779" t="str">
            <v>Completed</v>
          </cell>
          <cell r="E2779">
            <v>0</v>
          </cell>
          <cell r="F2779">
            <v>40842.666666666664</v>
          </cell>
          <cell r="G2779">
            <v>40863.666666666664</v>
          </cell>
          <cell r="H2779">
            <v>21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100</v>
          </cell>
          <cell r="AN2779">
            <v>100</v>
          </cell>
          <cell r="AO2779">
            <v>100</v>
          </cell>
          <cell r="AP2779">
            <v>100</v>
          </cell>
          <cell r="AQ2779">
            <v>100</v>
          </cell>
          <cell r="AR2779">
            <v>100</v>
          </cell>
          <cell r="AS2779">
            <v>100</v>
          </cell>
          <cell r="AT2779">
            <v>100</v>
          </cell>
          <cell r="AU2779">
            <v>100</v>
          </cell>
          <cell r="AV2779">
            <v>100</v>
          </cell>
          <cell r="AW2779">
            <v>100</v>
          </cell>
          <cell r="AX2779">
            <v>100</v>
          </cell>
          <cell r="AY2779">
            <v>100</v>
          </cell>
          <cell r="AZ2779">
            <v>100</v>
          </cell>
          <cell r="BA2779">
            <v>100</v>
          </cell>
          <cell r="BB2779">
            <v>100</v>
          </cell>
          <cell r="BC2779">
            <v>100</v>
          </cell>
          <cell r="BD2779">
            <v>100</v>
          </cell>
          <cell r="BE2779">
            <v>100</v>
          </cell>
          <cell r="BF2779">
            <v>100</v>
          </cell>
          <cell r="BG2779">
            <v>100</v>
          </cell>
          <cell r="BH2779">
            <v>100</v>
          </cell>
          <cell r="BI2779">
            <v>100</v>
          </cell>
          <cell r="BJ2779">
            <v>100</v>
          </cell>
          <cell r="BK2779">
            <v>100</v>
          </cell>
          <cell r="BL2779">
            <v>100</v>
          </cell>
        </row>
        <row r="2780">
          <cell r="A2780" t="str">
            <v>1.6.19.7</v>
          </cell>
          <cell r="B2780" t="str">
            <v>I372260C31</v>
          </cell>
          <cell r="C2780" t="str">
            <v>Cable Trench-Final</v>
          </cell>
          <cell r="D2780" t="str">
            <v>Completed</v>
          </cell>
          <cell r="E2780">
            <v>0</v>
          </cell>
          <cell r="F2780">
            <v>40842.666666666664</v>
          </cell>
          <cell r="G2780">
            <v>40863.666666666664</v>
          </cell>
          <cell r="H2780">
            <v>21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100</v>
          </cell>
          <cell r="AN2780">
            <v>100</v>
          </cell>
          <cell r="AO2780">
            <v>100</v>
          </cell>
          <cell r="AP2780">
            <v>100</v>
          </cell>
          <cell r="AQ2780">
            <v>100</v>
          </cell>
          <cell r="AR2780">
            <v>100</v>
          </cell>
          <cell r="AS2780">
            <v>100</v>
          </cell>
          <cell r="AT2780">
            <v>100</v>
          </cell>
          <cell r="AU2780">
            <v>100</v>
          </cell>
          <cell r="AV2780">
            <v>100</v>
          </cell>
          <cell r="AW2780">
            <v>100</v>
          </cell>
          <cell r="AX2780">
            <v>100</v>
          </cell>
          <cell r="AY2780">
            <v>100</v>
          </cell>
          <cell r="AZ2780">
            <v>100</v>
          </cell>
          <cell r="BA2780">
            <v>100</v>
          </cell>
          <cell r="BB2780">
            <v>100</v>
          </cell>
          <cell r="BC2780">
            <v>100</v>
          </cell>
          <cell r="BD2780">
            <v>100</v>
          </cell>
          <cell r="BE2780">
            <v>100</v>
          </cell>
          <cell r="BF2780">
            <v>100</v>
          </cell>
          <cell r="BG2780">
            <v>100</v>
          </cell>
          <cell r="BH2780">
            <v>100</v>
          </cell>
          <cell r="BI2780">
            <v>100</v>
          </cell>
          <cell r="BJ2780">
            <v>100</v>
          </cell>
          <cell r="BK2780">
            <v>100</v>
          </cell>
          <cell r="BL2780">
            <v>100</v>
          </cell>
        </row>
        <row r="2781">
          <cell r="A2781" t="str">
            <v>1.6.19.8</v>
          </cell>
          <cell r="B2781" t="str">
            <v>I372260C12</v>
          </cell>
          <cell r="C2781" t="str">
            <v>U/G Lay out-Final</v>
          </cell>
          <cell r="D2781" t="str">
            <v>Completed</v>
          </cell>
          <cell r="E2781">
            <v>0</v>
          </cell>
          <cell r="F2781">
            <v>40530.709722222222</v>
          </cell>
          <cell r="G2781">
            <v>40771.637499999997</v>
          </cell>
          <cell r="H2781">
            <v>240.92777777777519</v>
          </cell>
          <cell r="I2781">
            <v>110</v>
          </cell>
          <cell r="J2781">
            <v>0</v>
          </cell>
          <cell r="K2781">
            <v>0</v>
          </cell>
          <cell r="L2781">
            <v>0</v>
          </cell>
          <cell r="M2781">
            <v>2.1350931677018634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1.3450152515538827</v>
          </cell>
          <cell r="AC2781">
            <v>4.9797866541389286</v>
          </cell>
          <cell r="AD2781">
            <v>13.992153908437189</v>
          </cell>
          <cell r="AE2781">
            <v>28.457106980994595</v>
          </cell>
          <cell r="AF2781">
            <v>49.873511032245418</v>
          </cell>
          <cell r="AG2781">
            <v>70.702399074086259</v>
          </cell>
          <cell r="AH2781">
            <v>86.668486591581612</v>
          </cell>
          <cell r="AI2781">
            <v>95.141571893564034</v>
          </cell>
          <cell r="AJ2781">
            <v>100</v>
          </cell>
          <cell r="AK2781">
            <v>100</v>
          </cell>
          <cell r="AL2781">
            <v>100</v>
          </cell>
          <cell r="AM2781">
            <v>100</v>
          </cell>
          <cell r="AN2781">
            <v>100</v>
          </cell>
          <cell r="AO2781">
            <v>100</v>
          </cell>
          <cell r="AP2781">
            <v>100</v>
          </cell>
          <cell r="AQ2781">
            <v>100</v>
          </cell>
          <cell r="AR2781">
            <v>100</v>
          </cell>
          <cell r="AS2781">
            <v>100</v>
          </cell>
          <cell r="AT2781">
            <v>100</v>
          </cell>
          <cell r="AU2781">
            <v>100</v>
          </cell>
          <cell r="AV2781">
            <v>100</v>
          </cell>
          <cell r="AW2781">
            <v>100</v>
          </cell>
          <cell r="AX2781">
            <v>100</v>
          </cell>
          <cell r="AY2781">
            <v>100</v>
          </cell>
          <cell r="AZ2781">
            <v>100</v>
          </cell>
          <cell r="BA2781">
            <v>100</v>
          </cell>
          <cell r="BB2781">
            <v>100</v>
          </cell>
          <cell r="BC2781">
            <v>100</v>
          </cell>
          <cell r="BD2781">
            <v>100</v>
          </cell>
          <cell r="BE2781">
            <v>100</v>
          </cell>
          <cell r="BF2781">
            <v>100</v>
          </cell>
          <cell r="BG2781">
            <v>100</v>
          </cell>
          <cell r="BH2781">
            <v>100</v>
          </cell>
          <cell r="BI2781">
            <v>100</v>
          </cell>
          <cell r="BJ2781">
            <v>100</v>
          </cell>
          <cell r="BK2781">
            <v>100</v>
          </cell>
          <cell r="BL2781">
            <v>100</v>
          </cell>
        </row>
        <row r="2782">
          <cell r="A2782" t="str">
            <v>1.6.19.9</v>
          </cell>
          <cell r="B2782" t="str">
            <v>I372260C14</v>
          </cell>
          <cell r="C2782" t="str">
            <v>Road &amp; Paving Plan-Final</v>
          </cell>
          <cell r="D2782" t="str">
            <v>Completed</v>
          </cell>
          <cell r="E2782">
            <v>0</v>
          </cell>
          <cell r="F2782">
            <v>40842.666666666664</v>
          </cell>
          <cell r="G2782">
            <v>40863.666666666664</v>
          </cell>
          <cell r="H2782">
            <v>21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100</v>
          </cell>
          <cell r="AN2782">
            <v>100</v>
          </cell>
          <cell r="AO2782">
            <v>100</v>
          </cell>
          <cell r="AP2782">
            <v>100</v>
          </cell>
          <cell r="AQ2782">
            <v>100</v>
          </cell>
          <cell r="AR2782">
            <v>100</v>
          </cell>
          <cell r="AS2782">
            <v>100</v>
          </cell>
          <cell r="AT2782">
            <v>100</v>
          </cell>
          <cell r="AU2782">
            <v>100</v>
          </cell>
          <cell r="AV2782">
            <v>100</v>
          </cell>
          <cell r="AW2782">
            <v>100</v>
          </cell>
          <cell r="AX2782">
            <v>100</v>
          </cell>
          <cell r="AY2782">
            <v>100</v>
          </cell>
          <cell r="AZ2782">
            <v>100</v>
          </cell>
          <cell r="BA2782">
            <v>100</v>
          </cell>
          <cell r="BB2782">
            <v>100</v>
          </cell>
          <cell r="BC2782">
            <v>100</v>
          </cell>
          <cell r="BD2782">
            <v>100</v>
          </cell>
          <cell r="BE2782">
            <v>100</v>
          </cell>
          <cell r="BF2782">
            <v>100</v>
          </cell>
          <cell r="BG2782">
            <v>100</v>
          </cell>
          <cell r="BH2782">
            <v>100</v>
          </cell>
          <cell r="BI2782">
            <v>100</v>
          </cell>
          <cell r="BJ2782">
            <v>100</v>
          </cell>
          <cell r="BK2782">
            <v>100</v>
          </cell>
          <cell r="BL2782">
            <v>100</v>
          </cell>
        </row>
        <row r="2783">
          <cell r="A2783" t="str">
            <v>1.6.19.10</v>
          </cell>
          <cell r="B2783" t="str">
            <v>I372260C10</v>
          </cell>
          <cell r="C2783" t="str">
            <v>Foundation Location Plan-Final</v>
          </cell>
          <cell r="D2783" t="str">
            <v>Completed</v>
          </cell>
          <cell r="E2783">
            <v>0</v>
          </cell>
          <cell r="F2783">
            <v>40611.701388888891</v>
          </cell>
          <cell r="G2783">
            <v>40831.470138888886</v>
          </cell>
          <cell r="H2783">
            <v>219.76874999999563</v>
          </cell>
          <cell r="I2783">
            <v>30</v>
          </cell>
          <cell r="J2783">
            <v>0</v>
          </cell>
          <cell r="K2783">
            <v>0</v>
          </cell>
          <cell r="L2783">
            <v>0</v>
          </cell>
          <cell r="M2783">
            <v>0.58229813664596275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2.0983204726065852</v>
          </cell>
          <cell r="AF2783">
            <v>7.8798358016155534</v>
          </cell>
          <cell r="AG2783">
            <v>20.823249580059631</v>
          </cell>
          <cell r="AH2783">
            <v>42.390360853478271</v>
          </cell>
          <cell r="AI2783">
            <v>65.862534133496283</v>
          </cell>
          <cell r="AJ2783">
            <v>84.834630601001464</v>
          </cell>
          <cell r="AK2783">
            <v>95.05304835882977</v>
          </cell>
          <cell r="AL2783">
            <v>100</v>
          </cell>
          <cell r="AM2783">
            <v>100</v>
          </cell>
          <cell r="AN2783">
            <v>100</v>
          </cell>
          <cell r="AO2783">
            <v>100</v>
          </cell>
          <cell r="AP2783">
            <v>100</v>
          </cell>
          <cell r="AQ2783">
            <v>100</v>
          </cell>
          <cell r="AR2783">
            <v>100</v>
          </cell>
          <cell r="AS2783">
            <v>100</v>
          </cell>
          <cell r="AT2783">
            <v>100</v>
          </cell>
          <cell r="AU2783">
            <v>100</v>
          </cell>
          <cell r="AV2783">
            <v>100</v>
          </cell>
          <cell r="AW2783">
            <v>100</v>
          </cell>
          <cell r="AX2783">
            <v>100</v>
          </cell>
          <cell r="AY2783">
            <v>100</v>
          </cell>
          <cell r="AZ2783">
            <v>100</v>
          </cell>
          <cell r="BA2783">
            <v>100</v>
          </cell>
          <cell r="BB2783">
            <v>100</v>
          </cell>
          <cell r="BC2783">
            <v>100</v>
          </cell>
          <cell r="BD2783">
            <v>100</v>
          </cell>
          <cell r="BE2783">
            <v>100</v>
          </cell>
          <cell r="BF2783">
            <v>100</v>
          </cell>
          <cell r="BG2783">
            <v>100</v>
          </cell>
          <cell r="BH2783">
            <v>100</v>
          </cell>
          <cell r="BI2783">
            <v>100</v>
          </cell>
          <cell r="BJ2783">
            <v>100</v>
          </cell>
          <cell r="BK2783">
            <v>100</v>
          </cell>
          <cell r="BL2783">
            <v>100</v>
          </cell>
        </row>
        <row r="2784">
          <cell r="A2784" t="str">
            <v>1.6.19.11</v>
          </cell>
          <cell r="B2784" t="str">
            <v>I372260C36</v>
          </cell>
          <cell r="C2784" t="str">
            <v>MTO-Final</v>
          </cell>
          <cell r="D2784" t="str">
            <v>Completed</v>
          </cell>
          <cell r="E2784">
            <v>0</v>
          </cell>
          <cell r="F2784">
            <v>40842.666666666664</v>
          </cell>
          <cell r="G2784">
            <v>40863.666666666664</v>
          </cell>
          <cell r="H2784">
            <v>21</v>
          </cell>
          <cell r="I2784">
            <v>50</v>
          </cell>
          <cell r="J2784">
            <v>0</v>
          </cell>
          <cell r="K2784">
            <v>0</v>
          </cell>
          <cell r="L2784">
            <v>0</v>
          </cell>
          <cell r="M2784">
            <v>0.9704968944099378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100</v>
          </cell>
          <cell r="AN2784">
            <v>100</v>
          </cell>
          <cell r="AO2784">
            <v>100</v>
          </cell>
          <cell r="AP2784">
            <v>100</v>
          </cell>
          <cell r="AQ2784">
            <v>100</v>
          </cell>
          <cell r="AR2784">
            <v>100</v>
          </cell>
          <cell r="AS2784">
            <v>100</v>
          </cell>
          <cell r="AT2784">
            <v>100</v>
          </cell>
          <cell r="AU2784">
            <v>100</v>
          </cell>
          <cell r="AV2784">
            <v>100</v>
          </cell>
          <cell r="AW2784">
            <v>100</v>
          </cell>
          <cell r="AX2784">
            <v>100</v>
          </cell>
          <cell r="AY2784">
            <v>100</v>
          </cell>
          <cell r="AZ2784">
            <v>100</v>
          </cell>
          <cell r="BA2784">
            <v>100</v>
          </cell>
          <cell r="BB2784">
            <v>100</v>
          </cell>
          <cell r="BC2784">
            <v>100</v>
          </cell>
          <cell r="BD2784">
            <v>100</v>
          </cell>
          <cell r="BE2784">
            <v>100</v>
          </cell>
          <cell r="BF2784">
            <v>100</v>
          </cell>
          <cell r="BG2784">
            <v>100</v>
          </cell>
          <cell r="BH2784">
            <v>100</v>
          </cell>
          <cell r="BI2784">
            <v>100</v>
          </cell>
          <cell r="BJ2784">
            <v>100</v>
          </cell>
          <cell r="BK2784">
            <v>100</v>
          </cell>
          <cell r="BL2784">
            <v>100</v>
          </cell>
        </row>
        <row r="2785">
          <cell r="A2785" t="str">
            <v>1.6.19.12</v>
          </cell>
          <cell r="B2785" t="str">
            <v>I372260S20</v>
          </cell>
          <cell r="C2785" t="str">
            <v>Pipe Support Drawings-1st</v>
          </cell>
          <cell r="D2785" t="str">
            <v>Completed</v>
          </cell>
          <cell r="E2785">
            <v>0</v>
          </cell>
          <cell r="F2785">
            <v>40756.637499999997</v>
          </cell>
          <cell r="G2785">
            <v>40771.637499999997</v>
          </cell>
          <cell r="H2785">
            <v>15</v>
          </cell>
          <cell r="I2785">
            <v>76</v>
          </cell>
          <cell r="J2785">
            <v>0</v>
          </cell>
          <cell r="K2785">
            <v>0</v>
          </cell>
          <cell r="L2785">
            <v>0</v>
          </cell>
          <cell r="M2785">
            <v>1.4751552795031055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100</v>
          </cell>
          <cell r="AK2785">
            <v>100</v>
          </cell>
          <cell r="AL2785">
            <v>100</v>
          </cell>
          <cell r="AM2785">
            <v>100</v>
          </cell>
          <cell r="AN2785">
            <v>100</v>
          </cell>
          <cell r="AO2785">
            <v>100</v>
          </cell>
          <cell r="AP2785">
            <v>100</v>
          </cell>
          <cell r="AQ2785">
            <v>100</v>
          </cell>
          <cell r="AR2785">
            <v>100</v>
          </cell>
          <cell r="AS2785">
            <v>100</v>
          </cell>
          <cell r="AT2785">
            <v>100</v>
          </cell>
          <cell r="AU2785">
            <v>100</v>
          </cell>
          <cell r="AV2785">
            <v>100</v>
          </cell>
          <cell r="AW2785">
            <v>100</v>
          </cell>
          <cell r="AX2785">
            <v>100</v>
          </cell>
          <cell r="AY2785">
            <v>100</v>
          </cell>
          <cell r="AZ2785">
            <v>100</v>
          </cell>
          <cell r="BA2785">
            <v>100</v>
          </cell>
          <cell r="BB2785">
            <v>100</v>
          </cell>
          <cell r="BC2785">
            <v>100</v>
          </cell>
          <cell r="BD2785">
            <v>100</v>
          </cell>
          <cell r="BE2785">
            <v>100</v>
          </cell>
          <cell r="BF2785">
            <v>100</v>
          </cell>
          <cell r="BG2785">
            <v>100</v>
          </cell>
          <cell r="BH2785">
            <v>100</v>
          </cell>
          <cell r="BI2785">
            <v>100</v>
          </cell>
          <cell r="BJ2785">
            <v>100</v>
          </cell>
          <cell r="BK2785">
            <v>100</v>
          </cell>
          <cell r="BL2785">
            <v>100</v>
          </cell>
        </row>
        <row r="2786">
          <cell r="A2786" t="str">
            <v>1.6.19.13</v>
          </cell>
          <cell r="B2786" t="str">
            <v>I372260S40</v>
          </cell>
          <cell r="C2786" t="str">
            <v>Platform Drawing-1st</v>
          </cell>
          <cell r="D2786" t="str">
            <v>Completed</v>
          </cell>
          <cell r="E2786">
            <v>0</v>
          </cell>
          <cell r="F2786">
            <v>40842.666666666664</v>
          </cell>
          <cell r="G2786">
            <v>40863.666666666664</v>
          </cell>
          <cell r="H2786">
            <v>21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100</v>
          </cell>
          <cell r="AN2786">
            <v>100</v>
          </cell>
          <cell r="AO2786">
            <v>100</v>
          </cell>
          <cell r="AP2786">
            <v>100</v>
          </cell>
          <cell r="AQ2786">
            <v>100</v>
          </cell>
          <cell r="AR2786">
            <v>100</v>
          </cell>
          <cell r="AS2786">
            <v>100</v>
          </cell>
          <cell r="AT2786">
            <v>100</v>
          </cell>
          <cell r="AU2786">
            <v>100</v>
          </cell>
          <cell r="AV2786">
            <v>100</v>
          </cell>
          <cell r="AW2786">
            <v>100</v>
          </cell>
          <cell r="AX2786">
            <v>100</v>
          </cell>
          <cell r="AY2786">
            <v>100</v>
          </cell>
          <cell r="AZ2786">
            <v>100</v>
          </cell>
          <cell r="BA2786">
            <v>100</v>
          </cell>
          <cell r="BB2786">
            <v>100</v>
          </cell>
          <cell r="BC2786">
            <v>100</v>
          </cell>
          <cell r="BD2786">
            <v>100</v>
          </cell>
          <cell r="BE2786">
            <v>100</v>
          </cell>
          <cell r="BF2786">
            <v>100</v>
          </cell>
          <cell r="BG2786">
            <v>100</v>
          </cell>
          <cell r="BH2786">
            <v>100</v>
          </cell>
          <cell r="BI2786">
            <v>100</v>
          </cell>
          <cell r="BJ2786">
            <v>100</v>
          </cell>
          <cell r="BK2786">
            <v>100</v>
          </cell>
          <cell r="BL2786">
            <v>100</v>
          </cell>
        </row>
        <row r="2787">
          <cell r="A2787" t="str">
            <v>1.6.19.14</v>
          </cell>
          <cell r="B2787" t="str">
            <v>I372260S60</v>
          </cell>
          <cell r="C2787" t="str">
            <v>Pipe Rack Structural Drawings-1st</v>
          </cell>
          <cell r="D2787" t="str">
            <v>Completed</v>
          </cell>
          <cell r="E2787">
            <v>0</v>
          </cell>
          <cell r="F2787">
            <v>40581.48541666667</v>
          </cell>
          <cell r="G2787">
            <v>41232.333333333336</v>
          </cell>
          <cell r="H2787">
            <v>650.8479166666657</v>
          </cell>
          <cell r="I2787">
            <v>2310</v>
          </cell>
          <cell r="J2787">
            <v>0</v>
          </cell>
          <cell r="K2787">
            <v>0</v>
          </cell>
          <cell r="L2787">
            <v>0</v>
          </cell>
          <cell r="M2787">
            <v>44.836956521739133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1.6630561057975668</v>
          </cell>
          <cell r="AE2787">
            <v>2.6212607365319385</v>
          </cell>
          <cell r="AF2787">
            <v>4.1810423566455368</v>
          </cell>
          <cell r="AG2787">
            <v>6.3350619811517017</v>
          </cell>
          <cell r="AH2787">
            <v>9.3807464389076944</v>
          </cell>
          <cell r="AI2787">
            <v>13.245621863490964</v>
          </cell>
          <cell r="AJ2787">
            <v>18.265786563991881</v>
          </cell>
          <cell r="AK2787">
            <v>24.330530648579128</v>
          </cell>
          <cell r="AL2787">
            <v>31.104254121244381</v>
          </cell>
          <cell r="AM2787">
            <v>38.846399712305072</v>
          </cell>
          <cell r="AN2787">
            <v>46.7914914992731</v>
          </cell>
          <cell r="AO2787">
            <v>55.134510657553491</v>
          </cell>
          <cell r="AP2787">
            <v>63.255698630986942</v>
          </cell>
          <cell r="AQ2787">
            <v>70.356622092067539</v>
          </cell>
          <cell r="AR2787">
            <v>77.163978717789234</v>
          </cell>
          <cell r="AS2787">
            <v>82.819852671759776</v>
          </cell>
          <cell r="AT2787">
            <v>87.629089497937201</v>
          </cell>
          <cell r="AU2787">
            <v>91.299884400380151</v>
          </cell>
          <cell r="AV2787">
            <v>94.167931728739006</v>
          </cell>
          <cell r="AW2787">
            <v>96.234739830446046</v>
          </cell>
          <cell r="AX2787">
            <v>97.622753024426999</v>
          </cell>
          <cell r="AY2787">
            <v>100</v>
          </cell>
          <cell r="AZ2787">
            <v>100</v>
          </cell>
          <cell r="BA2787">
            <v>100</v>
          </cell>
          <cell r="BB2787">
            <v>100</v>
          </cell>
          <cell r="BC2787">
            <v>100</v>
          </cell>
          <cell r="BD2787">
            <v>100</v>
          </cell>
          <cell r="BE2787">
            <v>100</v>
          </cell>
          <cell r="BF2787">
            <v>100</v>
          </cell>
          <cell r="BG2787">
            <v>100</v>
          </cell>
          <cell r="BH2787">
            <v>100</v>
          </cell>
          <cell r="BI2787">
            <v>100</v>
          </cell>
          <cell r="BJ2787">
            <v>100</v>
          </cell>
          <cell r="BK2787">
            <v>100</v>
          </cell>
          <cell r="BL2787">
            <v>100</v>
          </cell>
        </row>
        <row r="2788">
          <cell r="A2788" t="str">
            <v>1.6.19.15</v>
          </cell>
          <cell r="B2788" t="str">
            <v>I372260S70</v>
          </cell>
          <cell r="C2788" t="str">
            <v>Pipe Rack Calculation-1st</v>
          </cell>
          <cell r="D2788" t="str">
            <v>Completed</v>
          </cell>
          <cell r="E2788">
            <v>0</v>
          </cell>
          <cell r="F2788">
            <v>41013.333333333336</v>
          </cell>
          <cell r="G2788">
            <v>41052.666666666664</v>
          </cell>
          <cell r="H2788">
            <v>39.333333333328483</v>
          </cell>
          <cell r="I2788">
            <v>84</v>
          </cell>
          <cell r="J2788">
            <v>0</v>
          </cell>
          <cell r="K2788">
            <v>0</v>
          </cell>
          <cell r="L2788">
            <v>0</v>
          </cell>
          <cell r="M2788">
            <v>1.6304347826086956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3.6740597611258363</v>
          </cell>
          <cell r="AS2788">
            <v>94.133757380776572</v>
          </cell>
          <cell r="AT2788">
            <v>100</v>
          </cell>
          <cell r="AU2788">
            <v>100</v>
          </cell>
          <cell r="AV2788">
            <v>100</v>
          </cell>
          <cell r="AW2788">
            <v>100</v>
          </cell>
          <cell r="AX2788">
            <v>100</v>
          </cell>
          <cell r="AY2788">
            <v>100</v>
          </cell>
          <cell r="AZ2788">
            <v>100</v>
          </cell>
          <cell r="BA2788">
            <v>100</v>
          </cell>
          <cell r="BB2788">
            <v>100</v>
          </cell>
          <cell r="BC2788">
            <v>100</v>
          </cell>
          <cell r="BD2788">
            <v>100</v>
          </cell>
          <cell r="BE2788">
            <v>100</v>
          </cell>
          <cell r="BF2788">
            <v>100</v>
          </cell>
          <cell r="BG2788">
            <v>100</v>
          </cell>
          <cell r="BH2788">
            <v>100</v>
          </cell>
          <cell r="BI2788">
            <v>100</v>
          </cell>
          <cell r="BJ2788">
            <v>100</v>
          </cell>
          <cell r="BK2788">
            <v>100</v>
          </cell>
          <cell r="BL2788">
            <v>100</v>
          </cell>
        </row>
        <row r="2789">
          <cell r="A2789" t="str">
            <v>1.6.19.16</v>
          </cell>
          <cell r="B2789" t="str">
            <v>I372260S29</v>
          </cell>
          <cell r="C2789" t="str">
            <v>Pipe Sleeper Calculation-1st</v>
          </cell>
          <cell r="D2789" t="str">
            <v>Completed</v>
          </cell>
          <cell r="E2789">
            <v>0</v>
          </cell>
          <cell r="F2789">
            <v>40988.333333333336</v>
          </cell>
          <cell r="G2789">
            <v>41139.637499999997</v>
          </cell>
          <cell r="H2789">
            <v>151.30416666666133</v>
          </cell>
          <cell r="I2789">
            <v>40</v>
          </cell>
          <cell r="J2789">
            <v>0</v>
          </cell>
          <cell r="K2789">
            <v>0</v>
          </cell>
          <cell r="L2789">
            <v>0</v>
          </cell>
          <cell r="M2789">
            <v>0.77639751552795033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8.591313734698014</v>
          </cell>
          <cell r="AS2789">
            <v>31.067275752242374</v>
          </cell>
          <cell r="AT2789">
            <v>65.819832880100577</v>
          </cell>
          <cell r="AU2789">
            <v>89.972142060966817</v>
          </cell>
          <cell r="AV2789">
            <v>100</v>
          </cell>
          <cell r="AW2789">
            <v>100</v>
          </cell>
          <cell r="AX2789">
            <v>100</v>
          </cell>
          <cell r="AY2789">
            <v>100</v>
          </cell>
          <cell r="AZ2789">
            <v>100</v>
          </cell>
          <cell r="BA2789">
            <v>100</v>
          </cell>
          <cell r="BB2789">
            <v>100</v>
          </cell>
          <cell r="BC2789">
            <v>100</v>
          </cell>
          <cell r="BD2789">
            <v>100</v>
          </cell>
          <cell r="BE2789">
            <v>100</v>
          </cell>
          <cell r="BF2789">
            <v>100</v>
          </cell>
          <cell r="BG2789">
            <v>100</v>
          </cell>
          <cell r="BH2789">
            <v>100</v>
          </cell>
          <cell r="BI2789">
            <v>100</v>
          </cell>
          <cell r="BJ2789">
            <v>100</v>
          </cell>
          <cell r="BK2789">
            <v>100</v>
          </cell>
          <cell r="BL2789">
            <v>100</v>
          </cell>
        </row>
        <row r="2790">
          <cell r="A2790" t="str">
            <v>1.6.19.17</v>
          </cell>
          <cell r="B2790" t="str">
            <v>I372260S90</v>
          </cell>
          <cell r="C2790" t="str">
            <v>Pipe Sleeper Drawings-1st</v>
          </cell>
          <cell r="D2790" t="str">
            <v>Completed</v>
          </cell>
          <cell r="E2790">
            <v>0</v>
          </cell>
          <cell r="F2790">
            <v>40594.652083333334</v>
          </cell>
          <cell r="G2790">
            <v>40801.657638888886</v>
          </cell>
          <cell r="H2790">
            <v>207.00555555555184</v>
          </cell>
          <cell r="I2790">
            <v>432</v>
          </cell>
          <cell r="J2790">
            <v>0</v>
          </cell>
          <cell r="K2790">
            <v>0</v>
          </cell>
          <cell r="L2790">
            <v>0</v>
          </cell>
          <cell r="M2790">
            <v>8.3850931677018643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4.8334822976714209</v>
          </cell>
          <cell r="AF2790">
            <v>15.809969231441334</v>
          </cell>
          <cell r="AG2790">
            <v>35.769209293420005</v>
          </cell>
          <cell r="AH2790">
            <v>61.572989605044945</v>
          </cell>
          <cell r="AI2790">
            <v>82.431854179162016</v>
          </cell>
          <cell r="AJ2790">
            <v>94.418040615278429</v>
          </cell>
          <cell r="AK2790">
            <v>100</v>
          </cell>
          <cell r="AL2790">
            <v>100</v>
          </cell>
          <cell r="AM2790">
            <v>100</v>
          </cell>
          <cell r="AN2790">
            <v>100</v>
          </cell>
          <cell r="AO2790">
            <v>100</v>
          </cell>
          <cell r="AP2790">
            <v>100</v>
          </cell>
          <cell r="AQ2790">
            <v>100</v>
          </cell>
          <cell r="AR2790">
            <v>100</v>
          </cell>
          <cell r="AS2790">
            <v>100</v>
          </cell>
          <cell r="AT2790">
            <v>100</v>
          </cell>
          <cell r="AU2790">
            <v>100</v>
          </cell>
          <cell r="AV2790">
            <v>100</v>
          </cell>
          <cell r="AW2790">
            <v>100</v>
          </cell>
          <cell r="AX2790">
            <v>100</v>
          </cell>
          <cell r="AY2790">
            <v>100</v>
          </cell>
          <cell r="AZ2790">
            <v>100</v>
          </cell>
          <cell r="BA2790">
            <v>100</v>
          </cell>
          <cell r="BB2790">
            <v>100</v>
          </cell>
          <cell r="BC2790">
            <v>100</v>
          </cell>
          <cell r="BD2790">
            <v>100</v>
          </cell>
          <cell r="BE2790">
            <v>100</v>
          </cell>
          <cell r="BF2790">
            <v>100</v>
          </cell>
          <cell r="BG2790">
            <v>100</v>
          </cell>
          <cell r="BH2790">
            <v>100</v>
          </cell>
          <cell r="BI2790">
            <v>100</v>
          </cell>
          <cell r="BJ2790">
            <v>100</v>
          </cell>
          <cell r="BK2790">
            <v>100</v>
          </cell>
          <cell r="BL2790">
            <v>100</v>
          </cell>
        </row>
        <row r="2791">
          <cell r="A2791" t="str">
            <v>1.6.19.18</v>
          </cell>
          <cell r="B2791" t="str">
            <v>I372260S25</v>
          </cell>
          <cell r="C2791" t="str">
            <v>Pipe Support Drawings-Final</v>
          </cell>
          <cell r="D2791" t="str">
            <v>Completed</v>
          </cell>
          <cell r="E2791">
            <v>0</v>
          </cell>
          <cell r="F2791">
            <v>40756.637499999997</v>
          </cell>
          <cell r="G2791">
            <v>40771.637499999997</v>
          </cell>
          <cell r="H2791">
            <v>15</v>
          </cell>
          <cell r="I2791">
            <v>38</v>
          </cell>
          <cell r="J2791">
            <v>0</v>
          </cell>
          <cell r="K2791">
            <v>0</v>
          </cell>
          <cell r="L2791">
            <v>0</v>
          </cell>
          <cell r="M2791">
            <v>0.73757763975155277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100</v>
          </cell>
          <cell r="AK2791">
            <v>100</v>
          </cell>
          <cell r="AL2791">
            <v>100</v>
          </cell>
          <cell r="AM2791">
            <v>100</v>
          </cell>
          <cell r="AN2791">
            <v>100</v>
          </cell>
          <cell r="AO2791">
            <v>100</v>
          </cell>
          <cell r="AP2791">
            <v>100</v>
          </cell>
          <cell r="AQ2791">
            <v>100</v>
          </cell>
          <cell r="AR2791">
            <v>100</v>
          </cell>
          <cell r="AS2791">
            <v>100</v>
          </cell>
          <cell r="AT2791">
            <v>100</v>
          </cell>
          <cell r="AU2791">
            <v>100</v>
          </cell>
          <cell r="AV2791">
            <v>100</v>
          </cell>
          <cell r="AW2791">
            <v>100</v>
          </cell>
          <cell r="AX2791">
            <v>100</v>
          </cell>
          <cell r="AY2791">
            <v>100</v>
          </cell>
          <cell r="AZ2791">
            <v>100</v>
          </cell>
          <cell r="BA2791">
            <v>100</v>
          </cell>
          <cell r="BB2791">
            <v>100</v>
          </cell>
          <cell r="BC2791">
            <v>100</v>
          </cell>
          <cell r="BD2791">
            <v>100</v>
          </cell>
          <cell r="BE2791">
            <v>100</v>
          </cell>
          <cell r="BF2791">
            <v>100</v>
          </cell>
          <cell r="BG2791">
            <v>100</v>
          </cell>
          <cell r="BH2791">
            <v>100</v>
          </cell>
          <cell r="BI2791">
            <v>100</v>
          </cell>
          <cell r="BJ2791">
            <v>100</v>
          </cell>
          <cell r="BK2791">
            <v>100</v>
          </cell>
          <cell r="BL2791">
            <v>100</v>
          </cell>
        </row>
        <row r="2792">
          <cell r="A2792" t="str">
            <v>1.6.19.19</v>
          </cell>
          <cell r="B2792" t="str">
            <v>I372260S45</v>
          </cell>
          <cell r="C2792" t="str">
            <v>Platform Drawing-Final</v>
          </cell>
          <cell r="D2792" t="str">
            <v>Completed</v>
          </cell>
          <cell r="E2792">
            <v>0</v>
          </cell>
          <cell r="F2792">
            <v>40842.666666666664</v>
          </cell>
          <cell r="G2792">
            <v>40863.666666666664</v>
          </cell>
          <cell r="H2792">
            <v>21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100</v>
          </cell>
          <cell r="AN2792">
            <v>100</v>
          </cell>
          <cell r="AO2792">
            <v>100</v>
          </cell>
          <cell r="AP2792">
            <v>100</v>
          </cell>
          <cell r="AQ2792">
            <v>100</v>
          </cell>
          <cell r="AR2792">
            <v>100</v>
          </cell>
          <cell r="AS2792">
            <v>100</v>
          </cell>
          <cell r="AT2792">
            <v>100</v>
          </cell>
          <cell r="AU2792">
            <v>100</v>
          </cell>
          <cell r="AV2792">
            <v>100</v>
          </cell>
          <cell r="AW2792">
            <v>100</v>
          </cell>
          <cell r="AX2792">
            <v>100</v>
          </cell>
          <cell r="AY2792">
            <v>100</v>
          </cell>
          <cell r="AZ2792">
            <v>100</v>
          </cell>
          <cell r="BA2792">
            <v>100</v>
          </cell>
          <cell r="BB2792">
            <v>100</v>
          </cell>
          <cell r="BC2792">
            <v>100</v>
          </cell>
          <cell r="BD2792">
            <v>100</v>
          </cell>
          <cell r="BE2792">
            <v>100</v>
          </cell>
          <cell r="BF2792">
            <v>100</v>
          </cell>
          <cell r="BG2792">
            <v>100</v>
          </cell>
          <cell r="BH2792">
            <v>100</v>
          </cell>
          <cell r="BI2792">
            <v>100</v>
          </cell>
          <cell r="BJ2792">
            <v>100</v>
          </cell>
          <cell r="BK2792">
            <v>100</v>
          </cell>
          <cell r="BL2792">
            <v>100</v>
          </cell>
        </row>
        <row r="2793">
          <cell r="A2793" t="str">
            <v>1.6.19.20</v>
          </cell>
          <cell r="B2793" t="str">
            <v>I372260S65</v>
          </cell>
          <cell r="C2793" t="str">
            <v>Pipe Rack Structural Drawings-Final</v>
          </cell>
          <cell r="D2793" t="str">
            <v>Completed</v>
          </cell>
          <cell r="E2793">
            <v>0</v>
          </cell>
          <cell r="F2793">
            <v>40952</v>
          </cell>
          <cell r="G2793">
            <v>41261.333333333336</v>
          </cell>
          <cell r="H2793">
            <v>309.33333333333576</v>
          </cell>
          <cell r="I2793">
            <v>1155</v>
          </cell>
          <cell r="J2793">
            <v>0</v>
          </cell>
          <cell r="K2793">
            <v>0</v>
          </cell>
          <cell r="L2793">
            <v>0</v>
          </cell>
          <cell r="M2793">
            <v>22.418478260869566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1.6632124728319209</v>
          </cell>
          <cell r="AQ2793">
            <v>4.3046322643760737</v>
          </cell>
          <cell r="AR2793">
            <v>10.107836315947793</v>
          </cell>
          <cell r="AS2793">
            <v>19.802220721902053</v>
          </cell>
          <cell r="AT2793">
            <v>34.172544989743123</v>
          </cell>
          <cell r="AU2793">
            <v>50.756569303516073</v>
          </cell>
          <cell r="AV2793">
            <v>67.721094797011247</v>
          </cell>
          <cell r="AW2793">
            <v>81.616916609187797</v>
          </cell>
          <cell r="AX2793">
            <v>90.784257505051102</v>
          </cell>
          <cell r="AY2793">
            <v>96.151420152334069</v>
          </cell>
          <cell r="AZ2793">
            <v>100</v>
          </cell>
          <cell r="BA2793">
            <v>100</v>
          </cell>
          <cell r="BB2793">
            <v>100</v>
          </cell>
          <cell r="BC2793">
            <v>100</v>
          </cell>
          <cell r="BD2793">
            <v>100</v>
          </cell>
          <cell r="BE2793">
            <v>100</v>
          </cell>
          <cell r="BF2793">
            <v>100</v>
          </cell>
          <cell r="BG2793">
            <v>100</v>
          </cell>
          <cell r="BH2793">
            <v>100</v>
          </cell>
          <cell r="BI2793">
            <v>100</v>
          </cell>
          <cell r="BJ2793">
            <v>100</v>
          </cell>
          <cell r="BK2793">
            <v>100</v>
          </cell>
          <cell r="BL2793">
            <v>100</v>
          </cell>
        </row>
        <row r="2794">
          <cell r="A2794" t="str">
            <v>1.6.19.21</v>
          </cell>
          <cell r="B2794" t="str">
            <v>I372260S75</v>
          </cell>
          <cell r="C2794" t="str">
            <v>Pipe Rack Calculation-Final</v>
          </cell>
          <cell r="D2794" t="str">
            <v>Completed</v>
          </cell>
          <cell r="E2794">
            <v>0</v>
          </cell>
          <cell r="F2794">
            <v>41111.333333333336</v>
          </cell>
          <cell r="G2794">
            <v>41217.666666666664</v>
          </cell>
          <cell r="H2794">
            <v>106.33333333332848</v>
          </cell>
          <cell r="I2794">
            <v>56</v>
          </cell>
          <cell r="J2794">
            <v>0</v>
          </cell>
          <cell r="K2794">
            <v>0</v>
          </cell>
          <cell r="L2794">
            <v>0</v>
          </cell>
          <cell r="M2794">
            <v>1.0869565217391304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14.567324911992397</v>
          </cell>
          <cell r="AW2794">
            <v>59.001602439622445</v>
          </cell>
          <cell r="AX2794">
            <v>92.907892057062156</v>
          </cell>
          <cell r="AY2794">
            <v>100</v>
          </cell>
          <cell r="AZ2794">
            <v>100</v>
          </cell>
          <cell r="BA2794">
            <v>100</v>
          </cell>
          <cell r="BB2794">
            <v>100</v>
          </cell>
          <cell r="BC2794">
            <v>100</v>
          </cell>
          <cell r="BD2794">
            <v>100</v>
          </cell>
          <cell r="BE2794">
            <v>100</v>
          </cell>
          <cell r="BF2794">
            <v>100</v>
          </cell>
          <cell r="BG2794">
            <v>100</v>
          </cell>
          <cell r="BH2794">
            <v>100</v>
          </cell>
          <cell r="BI2794">
            <v>100</v>
          </cell>
          <cell r="BJ2794">
            <v>100</v>
          </cell>
          <cell r="BK2794">
            <v>100</v>
          </cell>
          <cell r="BL2794">
            <v>100</v>
          </cell>
        </row>
        <row r="2795">
          <cell r="A2795" t="str">
            <v>1.6.19.22</v>
          </cell>
          <cell r="B2795" t="str">
            <v>I372260S34</v>
          </cell>
          <cell r="C2795" t="str">
            <v>Pipe Sleeper Calculation-Final</v>
          </cell>
          <cell r="D2795" t="str">
            <v>Completed</v>
          </cell>
          <cell r="E2795">
            <v>0</v>
          </cell>
          <cell r="F2795">
            <v>41051.333333333336</v>
          </cell>
          <cell r="G2795">
            <v>41139.637499999997</v>
          </cell>
          <cell r="H2795">
            <v>88.304166666661331</v>
          </cell>
          <cell r="I2795">
            <v>10</v>
          </cell>
          <cell r="J2795">
            <v>0</v>
          </cell>
          <cell r="K2795">
            <v>0</v>
          </cell>
          <cell r="L2795">
            <v>0</v>
          </cell>
          <cell r="M2795">
            <v>0.19409937888198758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19.18062844418975</v>
          </cell>
          <cell r="AU2795">
            <v>73.354623615373683</v>
          </cell>
          <cell r="AV2795">
            <v>100</v>
          </cell>
          <cell r="AW2795">
            <v>100</v>
          </cell>
          <cell r="AX2795">
            <v>100</v>
          </cell>
          <cell r="AY2795">
            <v>100</v>
          </cell>
          <cell r="AZ2795">
            <v>100</v>
          </cell>
          <cell r="BA2795">
            <v>100</v>
          </cell>
          <cell r="BB2795">
            <v>100</v>
          </cell>
          <cell r="BC2795">
            <v>100</v>
          </cell>
          <cell r="BD2795">
            <v>100</v>
          </cell>
          <cell r="BE2795">
            <v>100</v>
          </cell>
          <cell r="BF2795">
            <v>100</v>
          </cell>
          <cell r="BG2795">
            <v>100</v>
          </cell>
          <cell r="BH2795">
            <v>100</v>
          </cell>
          <cell r="BI2795">
            <v>100</v>
          </cell>
          <cell r="BJ2795">
            <v>100</v>
          </cell>
          <cell r="BK2795">
            <v>100</v>
          </cell>
          <cell r="BL2795">
            <v>100</v>
          </cell>
        </row>
        <row r="2796">
          <cell r="A2796" t="str">
            <v>1.6.19.23</v>
          </cell>
          <cell r="B2796" t="str">
            <v>I372260S95</v>
          </cell>
          <cell r="C2796" t="str">
            <v>Pipe Sleeper Drawings-Final</v>
          </cell>
          <cell r="D2796" t="str">
            <v>Completed</v>
          </cell>
          <cell r="E2796">
            <v>0</v>
          </cell>
          <cell r="F2796">
            <v>40594.652083333334</v>
          </cell>
          <cell r="G2796">
            <v>40801.657638888886</v>
          </cell>
          <cell r="H2796">
            <v>207.00555555555184</v>
          </cell>
          <cell r="I2796">
            <v>216</v>
          </cell>
          <cell r="J2796">
            <v>0</v>
          </cell>
          <cell r="K2796">
            <v>0</v>
          </cell>
          <cell r="L2796">
            <v>0</v>
          </cell>
          <cell r="M2796">
            <v>4.1925465838509322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4.8334822976714209</v>
          </cell>
          <cell r="AF2796">
            <v>15.809969231441334</v>
          </cell>
          <cell r="AG2796">
            <v>35.769209293420005</v>
          </cell>
          <cell r="AH2796">
            <v>61.572989605044945</v>
          </cell>
          <cell r="AI2796">
            <v>82.431854179162016</v>
          </cell>
          <cell r="AJ2796">
            <v>94.418040615278429</v>
          </cell>
          <cell r="AK2796">
            <v>100</v>
          </cell>
          <cell r="AL2796">
            <v>100</v>
          </cell>
          <cell r="AM2796">
            <v>100</v>
          </cell>
          <cell r="AN2796">
            <v>100</v>
          </cell>
          <cell r="AO2796">
            <v>100</v>
          </cell>
          <cell r="AP2796">
            <v>100</v>
          </cell>
          <cell r="AQ2796">
            <v>100</v>
          </cell>
          <cell r="AR2796">
            <v>100</v>
          </cell>
          <cell r="AS2796">
            <v>100</v>
          </cell>
          <cell r="AT2796">
            <v>100</v>
          </cell>
          <cell r="AU2796">
            <v>100</v>
          </cell>
          <cell r="AV2796">
            <v>100</v>
          </cell>
          <cell r="AW2796">
            <v>100</v>
          </cell>
          <cell r="AX2796">
            <v>100</v>
          </cell>
          <cell r="AY2796">
            <v>100</v>
          </cell>
          <cell r="AZ2796">
            <v>100</v>
          </cell>
          <cell r="BA2796">
            <v>100</v>
          </cell>
          <cell r="BB2796">
            <v>100</v>
          </cell>
          <cell r="BC2796">
            <v>100</v>
          </cell>
          <cell r="BD2796">
            <v>100</v>
          </cell>
          <cell r="BE2796">
            <v>100</v>
          </cell>
          <cell r="BF2796">
            <v>100</v>
          </cell>
          <cell r="BG2796">
            <v>100</v>
          </cell>
          <cell r="BH2796">
            <v>100</v>
          </cell>
          <cell r="BI2796">
            <v>100</v>
          </cell>
          <cell r="BJ2796">
            <v>100</v>
          </cell>
          <cell r="BK2796">
            <v>100</v>
          </cell>
          <cell r="BL2796">
            <v>100</v>
          </cell>
        </row>
        <row r="2797">
          <cell r="A2797" t="str">
            <v>1.6.20</v>
          </cell>
          <cell r="B2797" t="str">
            <v>UNIT 161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826</v>
          </cell>
          <cell r="J2797">
            <v>0</v>
          </cell>
          <cell r="K2797">
            <v>0</v>
          </cell>
          <cell r="L2797">
            <v>0.99895992066371575</v>
          </cell>
          <cell r="M2797">
            <v>0</v>
          </cell>
          <cell r="N2797">
            <v>0</v>
          </cell>
          <cell r="O2797">
            <v>2797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.24706574315749999</v>
          </cell>
          <cell r="Y2797">
            <v>0.69132987831964099</v>
          </cell>
          <cell r="Z2797">
            <v>1.7549071596601999</v>
          </cell>
          <cell r="AA2797">
            <v>47.145304205046557</v>
          </cell>
          <cell r="AB2797">
            <v>61.252211191312433</v>
          </cell>
          <cell r="AC2797">
            <v>74.400199072401222</v>
          </cell>
          <cell r="AD2797">
            <v>80.01491549788399</v>
          </cell>
          <cell r="AE2797">
            <v>83.409032270751609</v>
          </cell>
          <cell r="AF2797">
            <v>87.825656908645342</v>
          </cell>
          <cell r="AG2797">
            <v>92.791449298238817</v>
          </cell>
          <cell r="AH2797">
            <v>96.368038740920099</v>
          </cell>
          <cell r="AI2797">
            <v>96.368038740920099</v>
          </cell>
          <cell r="AJ2797">
            <v>96.368038740920099</v>
          </cell>
          <cell r="AK2797">
            <v>96.368038740920099</v>
          </cell>
          <cell r="AL2797">
            <v>96.368038740920099</v>
          </cell>
          <cell r="AM2797">
            <v>96.368038740920099</v>
          </cell>
          <cell r="AN2797">
            <v>98.805143283586403</v>
          </cell>
          <cell r="AO2797">
            <v>99.432704630417135</v>
          </cell>
          <cell r="AP2797">
            <v>100</v>
          </cell>
          <cell r="AQ2797">
            <v>100</v>
          </cell>
          <cell r="AR2797">
            <v>100</v>
          </cell>
          <cell r="AS2797">
            <v>100</v>
          </cell>
          <cell r="AT2797">
            <v>100</v>
          </cell>
          <cell r="AU2797">
            <v>100</v>
          </cell>
          <cell r="AV2797">
            <v>100</v>
          </cell>
          <cell r="AW2797">
            <v>100</v>
          </cell>
          <cell r="AX2797">
            <v>100</v>
          </cell>
          <cell r="AY2797">
            <v>100</v>
          </cell>
          <cell r="AZ2797">
            <v>100</v>
          </cell>
          <cell r="BA2797">
            <v>100</v>
          </cell>
          <cell r="BB2797">
            <v>100</v>
          </cell>
          <cell r="BC2797">
            <v>100</v>
          </cell>
          <cell r="BD2797">
            <v>100</v>
          </cell>
          <cell r="BE2797">
            <v>100</v>
          </cell>
          <cell r="BF2797">
            <v>100</v>
          </cell>
          <cell r="BG2797">
            <v>100</v>
          </cell>
          <cell r="BH2797">
            <v>100</v>
          </cell>
          <cell r="BI2797">
            <v>100</v>
          </cell>
          <cell r="BJ2797">
            <v>100</v>
          </cell>
          <cell r="BK2797">
            <v>100</v>
          </cell>
          <cell r="BL2797">
            <v>100</v>
          </cell>
        </row>
        <row r="2798">
          <cell r="A2798" t="str">
            <v>1.6.20.1</v>
          </cell>
          <cell r="B2798" t="str">
            <v>I372261A05</v>
          </cell>
          <cell r="C2798" t="str">
            <v>ARCH. DRAWING -Final control room</v>
          </cell>
          <cell r="D2798" t="str">
            <v>Completed</v>
          </cell>
          <cell r="E2798">
            <v>0</v>
          </cell>
          <cell r="F2798">
            <v>40527.333333333336</v>
          </cell>
          <cell r="G2798">
            <v>40547.666666666664</v>
          </cell>
          <cell r="H2798">
            <v>20.333333333328483</v>
          </cell>
          <cell r="I2798">
            <v>90</v>
          </cell>
          <cell r="J2798">
            <v>0</v>
          </cell>
          <cell r="K2798">
            <v>0</v>
          </cell>
          <cell r="L2798">
            <v>0</v>
          </cell>
          <cell r="M2798">
            <v>10.895883777239709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5.2299996816947081</v>
          </cell>
          <cell r="AC2798">
            <v>100</v>
          </cell>
          <cell r="AD2798">
            <v>100</v>
          </cell>
          <cell r="AE2798">
            <v>100</v>
          </cell>
          <cell r="AF2798">
            <v>100</v>
          </cell>
          <cell r="AG2798">
            <v>100</v>
          </cell>
          <cell r="AH2798">
            <v>100</v>
          </cell>
          <cell r="AI2798">
            <v>100</v>
          </cell>
          <cell r="AJ2798">
            <v>100</v>
          </cell>
          <cell r="AK2798">
            <v>100</v>
          </cell>
          <cell r="AL2798">
            <v>100</v>
          </cell>
          <cell r="AM2798">
            <v>100</v>
          </cell>
          <cell r="AN2798">
            <v>100</v>
          </cell>
          <cell r="AO2798">
            <v>100</v>
          </cell>
          <cell r="AP2798">
            <v>100</v>
          </cell>
          <cell r="AQ2798">
            <v>100</v>
          </cell>
          <cell r="AR2798">
            <v>100</v>
          </cell>
          <cell r="AS2798">
            <v>100</v>
          </cell>
          <cell r="AT2798">
            <v>100</v>
          </cell>
          <cell r="AU2798">
            <v>100</v>
          </cell>
          <cell r="AV2798">
            <v>100</v>
          </cell>
          <cell r="AW2798">
            <v>100</v>
          </cell>
          <cell r="AX2798">
            <v>100</v>
          </cell>
          <cell r="AY2798">
            <v>100</v>
          </cell>
          <cell r="AZ2798">
            <v>100</v>
          </cell>
          <cell r="BA2798">
            <v>100</v>
          </cell>
          <cell r="BB2798">
            <v>100</v>
          </cell>
          <cell r="BC2798">
            <v>100</v>
          </cell>
          <cell r="BD2798">
            <v>100</v>
          </cell>
          <cell r="BE2798">
            <v>100</v>
          </cell>
          <cell r="BF2798">
            <v>100</v>
          </cell>
          <cell r="BG2798">
            <v>100</v>
          </cell>
          <cell r="BH2798">
            <v>100</v>
          </cell>
          <cell r="BI2798">
            <v>100</v>
          </cell>
          <cell r="BJ2798">
            <v>100</v>
          </cell>
          <cell r="BK2798">
            <v>100</v>
          </cell>
          <cell r="BL2798">
            <v>100</v>
          </cell>
        </row>
        <row r="2799">
          <cell r="A2799" t="str">
            <v>1.6.20.2</v>
          </cell>
          <cell r="B2799" t="str">
            <v>I372261A00</v>
          </cell>
          <cell r="C2799" t="str">
            <v>ARCH. DRAWING -1st control room</v>
          </cell>
          <cell r="D2799" t="str">
            <v>Completed</v>
          </cell>
          <cell r="E2799">
            <v>0</v>
          </cell>
          <cell r="F2799">
            <v>40471.333333333336</v>
          </cell>
          <cell r="G2799">
            <v>40484.666666666664</v>
          </cell>
          <cell r="H2799">
            <v>13.333333333328483</v>
          </cell>
          <cell r="I2799">
            <v>180</v>
          </cell>
          <cell r="J2799">
            <v>0</v>
          </cell>
          <cell r="K2799">
            <v>0</v>
          </cell>
          <cell r="L2799">
            <v>0</v>
          </cell>
          <cell r="M2799">
            <v>21.791767554479417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100</v>
          </cell>
          <cell r="AB2799">
            <v>100</v>
          </cell>
          <cell r="AC2799">
            <v>100</v>
          </cell>
          <cell r="AD2799">
            <v>100</v>
          </cell>
          <cell r="AE2799">
            <v>100</v>
          </cell>
          <cell r="AF2799">
            <v>100</v>
          </cell>
          <cell r="AG2799">
            <v>100</v>
          </cell>
          <cell r="AH2799">
            <v>100</v>
          </cell>
          <cell r="AI2799">
            <v>100</v>
          </cell>
          <cell r="AJ2799">
            <v>100</v>
          </cell>
          <cell r="AK2799">
            <v>100</v>
          </cell>
          <cell r="AL2799">
            <v>100</v>
          </cell>
          <cell r="AM2799">
            <v>100</v>
          </cell>
          <cell r="AN2799">
            <v>100</v>
          </cell>
          <cell r="AO2799">
            <v>100</v>
          </cell>
          <cell r="AP2799">
            <v>100</v>
          </cell>
          <cell r="AQ2799">
            <v>100</v>
          </cell>
          <cell r="AR2799">
            <v>100</v>
          </cell>
          <cell r="AS2799">
            <v>100</v>
          </cell>
          <cell r="AT2799">
            <v>100</v>
          </cell>
          <cell r="AU2799">
            <v>100</v>
          </cell>
          <cell r="AV2799">
            <v>100</v>
          </cell>
          <cell r="AW2799">
            <v>100</v>
          </cell>
          <cell r="AX2799">
            <v>100</v>
          </cell>
          <cell r="AY2799">
            <v>100</v>
          </cell>
          <cell r="AZ2799">
            <v>100</v>
          </cell>
          <cell r="BA2799">
            <v>100</v>
          </cell>
          <cell r="BB2799">
            <v>100</v>
          </cell>
          <cell r="BC2799">
            <v>100</v>
          </cell>
          <cell r="BD2799">
            <v>100</v>
          </cell>
          <cell r="BE2799">
            <v>100</v>
          </cell>
          <cell r="BF2799">
            <v>100</v>
          </cell>
          <cell r="BG2799">
            <v>100</v>
          </cell>
          <cell r="BH2799">
            <v>100</v>
          </cell>
          <cell r="BI2799">
            <v>100</v>
          </cell>
          <cell r="BJ2799">
            <v>100</v>
          </cell>
          <cell r="BK2799">
            <v>100</v>
          </cell>
          <cell r="BL2799">
            <v>100</v>
          </cell>
        </row>
        <row r="2800">
          <cell r="A2800" t="str">
            <v>1.6.20.3</v>
          </cell>
          <cell r="B2800" t="str">
            <v>I372261B00</v>
          </cell>
          <cell r="C2800" t="str">
            <v>HVAC Calculation FOR CONTROL BUILDING 1ST control room</v>
          </cell>
          <cell r="D2800" t="str">
            <v>Completed</v>
          </cell>
          <cell r="E2800">
            <v>0</v>
          </cell>
          <cell r="F2800">
            <v>40644.439583333333</v>
          </cell>
          <cell r="G2800">
            <v>40714</v>
          </cell>
          <cell r="H2800">
            <v>69.560416666667152</v>
          </cell>
          <cell r="I2800">
            <v>30</v>
          </cell>
          <cell r="J2800">
            <v>0</v>
          </cell>
          <cell r="K2800">
            <v>0</v>
          </cell>
          <cell r="L2800">
            <v>0</v>
          </cell>
          <cell r="M2800">
            <v>3.6319612590799029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3.7128639431652788</v>
          </cell>
          <cell r="AG2800">
            <v>54.482851259030205</v>
          </cell>
          <cell r="AH2800">
            <v>100</v>
          </cell>
          <cell r="AI2800">
            <v>100</v>
          </cell>
          <cell r="AJ2800">
            <v>100</v>
          </cell>
          <cell r="AK2800">
            <v>100</v>
          </cell>
          <cell r="AL2800">
            <v>100</v>
          </cell>
          <cell r="AM2800">
            <v>100</v>
          </cell>
          <cell r="AN2800">
            <v>100</v>
          </cell>
          <cell r="AO2800">
            <v>100</v>
          </cell>
          <cell r="AP2800">
            <v>100</v>
          </cell>
          <cell r="AQ2800">
            <v>100</v>
          </cell>
          <cell r="AR2800">
            <v>100</v>
          </cell>
          <cell r="AS2800">
            <v>100</v>
          </cell>
          <cell r="AT2800">
            <v>100</v>
          </cell>
          <cell r="AU2800">
            <v>100</v>
          </cell>
          <cell r="AV2800">
            <v>100</v>
          </cell>
          <cell r="AW2800">
            <v>100</v>
          </cell>
          <cell r="AX2800">
            <v>100</v>
          </cell>
          <cell r="AY2800">
            <v>100</v>
          </cell>
          <cell r="AZ2800">
            <v>100</v>
          </cell>
          <cell r="BA2800">
            <v>100</v>
          </cell>
          <cell r="BB2800">
            <v>100</v>
          </cell>
          <cell r="BC2800">
            <v>100</v>
          </cell>
          <cell r="BD2800">
            <v>100</v>
          </cell>
          <cell r="BE2800">
            <v>100</v>
          </cell>
          <cell r="BF2800">
            <v>100</v>
          </cell>
          <cell r="BG2800">
            <v>100</v>
          </cell>
          <cell r="BH2800">
            <v>100</v>
          </cell>
          <cell r="BI2800">
            <v>100</v>
          </cell>
          <cell r="BJ2800">
            <v>100</v>
          </cell>
          <cell r="BK2800">
            <v>100</v>
          </cell>
          <cell r="BL2800">
            <v>100</v>
          </cell>
        </row>
        <row r="2801">
          <cell r="A2801" t="str">
            <v>1.6.20.4</v>
          </cell>
          <cell r="B2801" t="str">
            <v>I372261B05</v>
          </cell>
          <cell r="C2801" t="str">
            <v>HVAC Calculation FOR CONTROL BUILDING  FINAL control room</v>
          </cell>
          <cell r="D2801" t="str">
            <v>Completed</v>
          </cell>
          <cell r="E2801">
            <v>0</v>
          </cell>
          <cell r="F2801">
            <v>40644.439583333333</v>
          </cell>
          <cell r="G2801">
            <v>40714</v>
          </cell>
          <cell r="H2801">
            <v>69.560416666667152</v>
          </cell>
          <cell r="I2801">
            <v>10</v>
          </cell>
          <cell r="J2801">
            <v>0</v>
          </cell>
          <cell r="K2801">
            <v>0</v>
          </cell>
          <cell r="L2801">
            <v>0</v>
          </cell>
          <cell r="M2801">
            <v>1.2106537530266344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3.7128639431652788</v>
          </cell>
          <cell r="AG2801">
            <v>54.482851259030205</v>
          </cell>
          <cell r="AH2801">
            <v>100</v>
          </cell>
          <cell r="AI2801">
            <v>100</v>
          </cell>
          <cell r="AJ2801">
            <v>100</v>
          </cell>
          <cell r="AK2801">
            <v>100</v>
          </cell>
          <cell r="AL2801">
            <v>100</v>
          </cell>
          <cell r="AM2801">
            <v>100</v>
          </cell>
          <cell r="AN2801">
            <v>100</v>
          </cell>
          <cell r="AO2801">
            <v>100</v>
          </cell>
          <cell r="AP2801">
            <v>100</v>
          </cell>
          <cell r="AQ2801">
            <v>100</v>
          </cell>
          <cell r="AR2801">
            <v>100</v>
          </cell>
          <cell r="AS2801">
            <v>100</v>
          </cell>
          <cell r="AT2801">
            <v>100</v>
          </cell>
          <cell r="AU2801">
            <v>100</v>
          </cell>
          <cell r="AV2801">
            <v>100</v>
          </cell>
          <cell r="AW2801">
            <v>100</v>
          </cell>
          <cell r="AX2801">
            <v>100</v>
          </cell>
          <cell r="AY2801">
            <v>100</v>
          </cell>
          <cell r="AZ2801">
            <v>100</v>
          </cell>
          <cell r="BA2801">
            <v>100</v>
          </cell>
          <cell r="BB2801">
            <v>100</v>
          </cell>
          <cell r="BC2801">
            <v>100</v>
          </cell>
          <cell r="BD2801">
            <v>100</v>
          </cell>
          <cell r="BE2801">
            <v>100</v>
          </cell>
          <cell r="BF2801">
            <v>100</v>
          </cell>
          <cell r="BG2801">
            <v>100</v>
          </cell>
          <cell r="BH2801">
            <v>100</v>
          </cell>
          <cell r="BI2801">
            <v>100</v>
          </cell>
          <cell r="BJ2801">
            <v>100</v>
          </cell>
          <cell r="BK2801">
            <v>100</v>
          </cell>
          <cell r="BL2801">
            <v>100</v>
          </cell>
        </row>
        <row r="2802">
          <cell r="A2802" t="str">
            <v>1.6.20.5</v>
          </cell>
          <cell r="B2802" t="str">
            <v>I372261B10</v>
          </cell>
          <cell r="C2802" t="str">
            <v>HVAC Drawing  FOR CONTROL BUILDING-1st control room</v>
          </cell>
          <cell r="D2802" t="str">
            <v>Completed</v>
          </cell>
          <cell r="E2802">
            <v>0</v>
          </cell>
          <cell r="F2802">
            <v>40405.688888888886</v>
          </cell>
          <cell r="G2802">
            <v>40714</v>
          </cell>
          <cell r="H2802">
            <v>308.31111111111386</v>
          </cell>
          <cell r="I2802">
            <v>100</v>
          </cell>
          <cell r="J2802">
            <v>0</v>
          </cell>
          <cell r="K2802">
            <v>0</v>
          </cell>
          <cell r="L2802">
            <v>0</v>
          </cell>
          <cell r="M2802">
            <v>12.106537530266344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1.5116763248007037</v>
          </cell>
          <cell r="Y2802">
            <v>4.2299146629038775</v>
          </cell>
          <cell r="Z2802">
            <v>9.7407115263629667</v>
          </cell>
          <cell r="AA2802">
            <v>19.653644401497282</v>
          </cell>
          <cell r="AB2802">
            <v>33.508344242011546</v>
          </cell>
          <cell r="AC2802">
            <v>50.657877002019688</v>
          </cell>
          <cell r="AD2802">
            <v>67.684756211276365</v>
          </cell>
          <cell r="AE2802">
            <v>80.469120452406102</v>
          </cell>
          <cell r="AF2802">
            <v>90.335505280418843</v>
          </cell>
          <cell r="AG2802">
            <v>95.809966837865645</v>
          </cell>
          <cell r="AH2802">
            <v>100</v>
          </cell>
          <cell r="AI2802">
            <v>100</v>
          </cell>
          <cell r="AJ2802">
            <v>100</v>
          </cell>
          <cell r="AK2802">
            <v>100</v>
          </cell>
          <cell r="AL2802">
            <v>100</v>
          </cell>
          <cell r="AM2802">
            <v>100</v>
          </cell>
          <cell r="AN2802">
            <v>100</v>
          </cell>
          <cell r="AO2802">
            <v>100</v>
          </cell>
          <cell r="AP2802">
            <v>100</v>
          </cell>
          <cell r="AQ2802">
            <v>100</v>
          </cell>
          <cell r="AR2802">
            <v>100</v>
          </cell>
          <cell r="AS2802">
            <v>100</v>
          </cell>
          <cell r="AT2802">
            <v>100</v>
          </cell>
          <cell r="AU2802">
            <v>100</v>
          </cell>
          <cell r="AV2802">
            <v>100</v>
          </cell>
          <cell r="AW2802">
            <v>100</v>
          </cell>
          <cell r="AX2802">
            <v>100</v>
          </cell>
          <cell r="AY2802">
            <v>100</v>
          </cell>
          <cell r="AZ2802">
            <v>100</v>
          </cell>
          <cell r="BA2802">
            <v>100</v>
          </cell>
          <cell r="BB2802">
            <v>100</v>
          </cell>
          <cell r="BC2802">
            <v>100</v>
          </cell>
          <cell r="BD2802">
            <v>100</v>
          </cell>
          <cell r="BE2802">
            <v>100</v>
          </cell>
          <cell r="BF2802">
            <v>100</v>
          </cell>
          <cell r="BG2802">
            <v>100</v>
          </cell>
          <cell r="BH2802">
            <v>100</v>
          </cell>
          <cell r="BI2802">
            <v>100</v>
          </cell>
          <cell r="BJ2802">
            <v>100</v>
          </cell>
          <cell r="BK2802">
            <v>100</v>
          </cell>
          <cell r="BL2802">
            <v>100</v>
          </cell>
        </row>
        <row r="2803">
          <cell r="A2803" t="str">
            <v>1.6.20.6</v>
          </cell>
          <cell r="B2803" t="str">
            <v>I372261B15</v>
          </cell>
          <cell r="C2803" t="str">
            <v>HVAC Drawing FOR CONTROL BUILDING-FINAL control room</v>
          </cell>
          <cell r="D2803" t="str">
            <v>Completed</v>
          </cell>
          <cell r="E2803">
            <v>0</v>
          </cell>
          <cell r="F2803">
            <v>40405.688888888886</v>
          </cell>
          <cell r="G2803">
            <v>40714</v>
          </cell>
          <cell r="H2803">
            <v>308.31111111111386</v>
          </cell>
          <cell r="I2803">
            <v>35</v>
          </cell>
          <cell r="J2803">
            <v>0</v>
          </cell>
          <cell r="K2803">
            <v>0</v>
          </cell>
          <cell r="L2803">
            <v>0</v>
          </cell>
          <cell r="M2803">
            <v>4.2372881355932197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1.5116763248007037</v>
          </cell>
          <cell r="Y2803">
            <v>4.2299146629038775</v>
          </cell>
          <cell r="Z2803">
            <v>9.7407115263629667</v>
          </cell>
          <cell r="AA2803">
            <v>19.653644401497282</v>
          </cell>
          <cell r="AB2803">
            <v>33.508344242011546</v>
          </cell>
          <cell r="AC2803">
            <v>50.657877002019688</v>
          </cell>
          <cell r="AD2803">
            <v>67.684756211276365</v>
          </cell>
          <cell r="AE2803">
            <v>80.469120452406102</v>
          </cell>
          <cell r="AF2803">
            <v>90.335505280418843</v>
          </cell>
          <cell r="AG2803">
            <v>95.809966837865645</v>
          </cell>
          <cell r="AH2803">
            <v>100</v>
          </cell>
          <cell r="AI2803">
            <v>100</v>
          </cell>
          <cell r="AJ2803">
            <v>100</v>
          </cell>
          <cell r="AK2803">
            <v>100</v>
          </cell>
          <cell r="AL2803">
            <v>100</v>
          </cell>
          <cell r="AM2803">
            <v>100</v>
          </cell>
          <cell r="AN2803">
            <v>100</v>
          </cell>
          <cell r="AO2803">
            <v>100</v>
          </cell>
          <cell r="AP2803">
            <v>100</v>
          </cell>
          <cell r="AQ2803">
            <v>100</v>
          </cell>
          <cell r="AR2803">
            <v>100</v>
          </cell>
          <cell r="AS2803">
            <v>100</v>
          </cell>
          <cell r="AT2803">
            <v>100</v>
          </cell>
          <cell r="AU2803">
            <v>100</v>
          </cell>
          <cell r="AV2803">
            <v>100</v>
          </cell>
          <cell r="AW2803">
            <v>100</v>
          </cell>
          <cell r="AX2803">
            <v>100</v>
          </cell>
          <cell r="AY2803">
            <v>100</v>
          </cell>
          <cell r="AZ2803">
            <v>100</v>
          </cell>
          <cell r="BA2803">
            <v>100</v>
          </cell>
          <cell r="BB2803">
            <v>100</v>
          </cell>
          <cell r="BC2803">
            <v>100</v>
          </cell>
          <cell r="BD2803">
            <v>100</v>
          </cell>
          <cell r="BE2803">
            <v>100</v>
          </cell>
          <cell r="BF2803">
            <v>100</v>
          </cell>
          <cell r="BG2803">
            <v>100</v>
          </cell>
          <cell r="BH2803">
            <v>100</v>
          </cell>
          <cell r="BI2803">
            <v>100</v>
          </cell>
          <cell r="BJ2803">
            <v>100</v>
          </cell>
          <cell r="BK2803">
            <v>100</v>
          </cell>
          <cell r="BL2803">
            <v>100</v>
          </cell>
        </row>
        <row r="2804">
          <cell r="A2804" t="str">
            <v>1.6.20.7</v>
          </cell>
          <cell r="B2804" t="str">
            <v>I372261B20</v>
          </cell>
          <cell r="C2804" t="str">
            <v>HVAC P&amp;ID-FOR CONTROL BUILDING-1st control room</v>
          </cell>
          <cell r="D2804" t="str">
            <v>Completed</v>
          </cell>
          <cell r="E2804">
            <v>0</v>
          </cell>
          <cell r="F2804">
            <v>40471.333333333336</v>
          </cell>
          <cell r="G2804">
            <v>40498.666666666664</v>
          </cell>
          <cell r="H2804">
            <v>27.333333333328483</v>
          </cell>
          <cell r="I2804">
            <v>30</v>
          </cell>
          <cell r="J2804">
            <v>0</v>
          </cell>
          <cell r="K2804">
            <v>0</v>
          </cell>
          <cell r="L2804">
            <v>0</v>
          </cell>
          <cell r="M2804">
            <v>3.6319612590799029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100</v>
          </cell>
          <cell r="AB2804">
            <v>100</v>
          </cell>
          <cell r="AC2804">
            <v>100</v>
          </cell>
          <cell r="AD2804">
            <v>100</v>
          </cell>
          <cell r="AE2804">
            <v>100</v>
          </cell>
          <cell r="AF2804">
            <v>100</v>
          </cell>
          <cell r="AG2804">
            <v>100</v>
          </cell>
          <cell r="AH2804">
            <v>100</v>
          </cell>
          <cell r="AI2804">
            <v>100</v>
          </cell>
          <cell r="AJ2804">
            <v>100</v>
          </cell>
          <cell r="AK2804">
            <v>100</v>
          </cell>
          <cell r="AL2804">
            <v>100</v>
          </cell>
          <cell r="AM2804">
            <v>100</v>
          </cell>
          <cell r="AN2804">
            <v>100</v>
          </cell>
          <cell r="AO2804">
            <v>100</v>
          </cell>
          <cell r="AP2804">
            <v>100</v>
          </cell>
          <cell r="AQ2804">
            <v>100</v>
          </cell>
          <cell r="AR2804">
            <v>100</v>
          </cell>
          <cell r="AS2804">
            <v>100</v>
          </cell>
          <cell r="AT2804">
            <v>100</v>
          </cell>
          <cell r="AU2804">
            <v>100</v>
          </cell>
          <cell r="AV2804">
            <v>100</v>
          </cell>
          <cell r="AW2804">
            <v>100</v>
          </cell>
          <cell r="AX2804">
            <v>100</v>
          </cell>
          <cell r="AY2804">
            <v>100</v>
          </cell>
          <cell r="AZ2804">
            <v>100</v>
          </cell>
          <cell r="BA2804">
            <v>100</v>
          </cell>
          <cell r="BB2804">
            <v>100</v>
          </cell>
          <cell r="BC2804">
            <v>100</v>
          </cell>
          <cell r="BD2804">
            <v>100</v>
          </cell>
          <cell r="BE2804">
            <v>100</v>
          </cell>
          <cell r="BF2804">
            <v>100</v>
          </cell>
          <cell r="BG2804">
            <v>100</v>
          </cell>
          <cell r="BH2804">
            <v>100</v>
          </cell>
          <cell r="BI2804">
            <v>100</v>
          </cell>
          <cell r="BJ2804">
            <v>100</v>
          </cell>
          <cell r="BK2804">
            <v>100</v>
          </cell>
          <cell r="BL2804">
            <v>100</v>
          </cell>
        </row>
        <row r="2805">
          <cell r="A2805" t="str">
            <v>1.6.20.8</v>
          </cell>
          <cell r="B2805" t="str">
            <v>I372261B25</v>
          </cell>
          <cell r="C2805" t="str">
            <v>HVAC P&amp;ID-FOR CONTROL BUILDING-FINAL control room</v>
          </cell>
          <cell r="D2805" t="str">
            <v>Completed</v>
          </cell>
          <cell r="E2805">
            <v>0</v>
          </cell>
          <cell r="F2805">
            <v>40611.333333333336</v>
          </cell>
          <cell r="G2805">
            <v>40638.666666666664</v>
          </cell>
          <cell r="H2805">
            <v>27.333333333328483</v>
          </cell>
          <cell r="I2805">
            <v>5</v>
          </cell>
          <cell r="J2805">
            <v>0</v>
          </cell>
          <cell r="K2805">
            <v>0</v>
          </cell>
          <cell r="L2805">
            <v>0</v>
          </cell>
          <cell r="M2805">
            <v>0.60532687651331718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21.04450657757091</v>
          </cell>
          <cell r="AF2805">
            <v>100</v>
          </cell>
          <cell r="AG2805">
            <v>100</v>
          </cell>
          <cell r="AH2805">
            <v>100</v>
          </cell>
          <cell r="AI2805">
            <v>100</v>
          </cell>
          <cell r="AJ2805">
            <v>100</v>
          </cell>
          <cell r="AK2805">
            <v>100</v>
          </cell>
          <cell r="AL2805">
            <v>100</v>
          </cell>
          <cell r="AM2805">
            <v>100</v>
          </cell>
          <cell r="AN2805">
            <v>100</v>
          </cell>
          <cell r="AO2805">
            <v>100</v>
          </cell>
          <cell r="AP2805">
            <v>100</v>
          </cell>
          <cell r="AQ2805">
            <v>100</v>
          </cell>
          <cell r="AR2805">
            <v>100</v>
          </cell>
          <cell r="AS2805">
            <v>100</v>
          </cell>
          <cell r="AT2805">
            <v>100</v>
          </cell>
          <cell r="AU2805">
            <v>100</v>
          </cell>
          <cell r="AV2805">
            <v>100</v>
          </cell>
          <cell r="AW2805">
            <v>100</v>
          </cell>
          <cell r="AX2805">
            <v>100</v>
          </cell>
          <cell r="AY2805">
            <v>100</v>
          </cell>
          <cell r="AZ2805">
            <v>100</v>
          </cell>
          <cell r="BA2805">
            <v>100</v>
          </cell>
          <cell r="BB2805">
            <v>100</v>
          </cell>
          <cell r="BC2805">
            <v>100</v>
          </cell>
          <cell r="BD2805">
            <v>100</v>
          </cell>
          <cell r="BE2805">
            <v>100</v>
          </cell>
          <cell r="BF2805">
            <v>100</v>
          </cell>
          <cell r="BG2805">
            <v>100</v>
          </cell>
          <cell r="BH2805">
            <v>100</v>
          </cell>
          <cell r="BI2805">
            <v>100</v>
          </cell>
          <cell r="BJ2805">
            <v>100</v>
          </cell>
          <cell r="BK2805">
            <v>100</v>
          </cell>
          <cell r="BL2805">
            <v>100</v>
          </cell>
        </row>
        <row r="2806">
          <cell r="A2806" t="str">
            <v>1.6.20.9</v>
          </cell>
          <cell r="B2806" t="str">
            <v>I372261B30</v>
          </cell>
          <cell r="C2806" t="str">
            <v>MTO FOR CONTROL BUILDING-1st control room</v>
          </cell>
          <cell r="D2806" t="str">
            <v>Completed</v>
          </cell>
          <cell r="E2806">
            <v>0</v>
          </cell>
          <cell r="F2806">
            <v>40567.675694444442</v>
          </cell>
          <cell r="G2806">
            <v>40714</v>
          </cell>
          <cell r="H2806">
            <v>146.32430555555766</v>
          </cell>
          <cell r="I2806">
            <v>40</v>
          </cell>
          <cell r="J2806">
            <v>0</v>
          </cell>
          <cell r="K2806">
            <v>0</v>
          </cell>
          <cell r="L2806">
            <v>0</v>
          </cell>
          <cell r="M2806">
            <v>4.8426150121065374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7.0975622545975003</v>
          </cell>
          <cell r="AE2806">
            <v>26.546137233563471</v>
          </cell>
          <cell r="AF2806">
            <v>62.00369671915815</v>
          </cell>
          <cell r="AG2806">
            <v>88.641550937443881</v>
          </cell>
          <cell r="AH2806">
            <v>100</v>
          </cell>
          <cell r="AI2806">
            <v>100</v>
          </cell>
          <cell r="AJ2806">
            <v>100</v>
          </cell>
          <cell r="AK2806">
            <v>100</v>
          </cell>
          <cell r="AL2806">
            <v>100</v>
          </cell>
          <cell r="AM2806">
            <v>100</v>
          </cell>
          <cell r="AN2806">
            <v>100</v>
          </cell>
          <cell r="AO2806">
            <v>100</v>
          </cell>
          <cell r="AP2806">
            <v>100</v>
          </cell>
          <cell r="AQ2806">
            <v>100</v>
          </cell>
          <cell r="AR2806">
            <v>100</v>
          </cell>
          <cell r="AS2806">
            <v>100</v>
          </cell>
          <cell r="AT2806">
            <v>100</v>
          </cell>
          <cell r="AU2806">
            <v>100</v>
          </cell>
          <cell r="AV2806">
            <v>100</v>
          </cell>
          <cell r="AW2806">
            <v>100</v>
          </cell>
          <cell r="AX2806">
            <v>100</v>
          </cell>
          <cell r="AY2806">
            <v>100</v>
          </cell>
          <cell r="AZ2806">
            <v>100</v>
          </cell>
          <cell r="BA2806">
            <v>100</v>
          </cell>
          <cell r="BB2806">
            <v>100</v>
          </cell>
          <cell r="BC2806">
            <v>100</v>
          </cell>
          <cell r="BD2806">
            <v>100</v>
          </cell>
          <cell r="BE2806">
            <v>100</v>
          </cell>
          <cell r="BF2806">
            <v>100</v>
          </cell>
          <cell r="BG2806">
            <v>100</v>
          </cell>
          <cell r="BH2806">
            <v>100</v>
          </cell>
          <cell r="BI2806">
            <v>100</v>
          </cell>
          <cell r="BJ2806">
            <v>100</v>
          </cell>
          <cell r="BK2806">
            <v>100</v>
          </cell>
          <cell r="BL2806">
            <v>100</v>
          </cell>
        </row>
        <row r="2807">
          <cell r="A2807" t="str">
            <v>1.6.20.10</v>
          </cell>
          <cell r="B2807" t="str">
            <v>I372261B35</v>
          </cell>
          <cell r="C2807" t="str">
            <v>MTO FOR CONTROL BUILDING-FINAL control room</v>
          </cell>
          <cell r="D2807" t="str">
            <v>Completed</v>
          </cell>
          <cell r="E2807">
            <v>0</v>
          </cell>
          <cell r="F2807">
            <v>40567.675694444442</v>
          </cell>
          <cell r="G2807">
            <v>40714</v>
          </cell>
          <cell r="H2807">
            <v>146.32430555555766</v>
          </cell>
          <cell r="I2807">
            <v>10</v>
          </cell>
          <cell r="J2807">
            <v>0</v>
          </cell>
          <cell r="K2807">
            <v>0</v>
          </cell>
          <cell r="L2807">
            <v>0</v>
          </cell>
          <cell r="M2807">
            <v>1.2106537530266344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7.0975622545975003</v>
          </cell>
          <cell r="AE2807">
            <v>26.546137233563471</v>
          </cell>
          <cell r="AF2807">
            <v>62.00369671915815</v>
          </cell>
          <cell r="AG2807">
            <v>88.641550937443881</v>
          </cell>
          <cell r="AH2807">
            <v>100</v>
          </cell>
          <cell r="AI2807">
            <v>100</v>
          </cell>
          <cell r="AJ2807">
            <v>100</v>
          </cell>
          <cell r="AK2807">
            <v>100</v>
          </cell>
          <cell r="AL2807">
            <v>100</v>
          </cell>
          <cell r="AM2807">
            <v>100</v>
          </cell>
          <cell r="AN2807">
            <v>100</v>
          </cell>
          <cell r="AO2807">
            <v>100</v>
          </cell>
          <cell r="AP2807">
            <v>100</v>
          </cell>
          <cell r="AQ2807">
            <v>100</v>
          </cell>
          <cell r="AR2807">
            <v>100</v>
          </cell>
          <cell r="AS2807">
            <v>100</v>
          </cell>
          <cell r="AT2807">
            <v>100</v>
          </cell>
          <cell r="AU2807">
            <v>100</v>
          </cell>
          <cell r="AV2807">
            <v>100</v>
          </cell>
          <cell r="AW2807">
            <v>100</v>
          </cell>
          <cell r="AX2807">
            <v>100</v>
          </cell>
          <cell r="AY2807">
            <v>100</v>
          </cell>
          <cell r="AZ2807">
            <v>100</v>
          </cell>
          <cell r="BA2807">
            <v>100</v>
          </cell>
          <cell r="BB2807">
            <v>100</v>
          </cell>
          <cell r="BC2807">
            <v>100</v>
          </cell>
          <cell r="BD2807">
            <v>100</v>
          </cell>
          <cell r="BE2807">
            <v>100</v>
          </cell>
          <cell r="BF2807">
            <v>100</v>
          </cell>
          <cell r="BG2807">
            <v>100</v>
          </cell>
          <cell r="BH2807">
            <v>100</v>
          </cell>
          <cell r="BI2807">
            <v>100</v>
          </cell>
          <cell r="BJ2807">
            <v>100</v>
          </cell>
          <cell r="BK2807">
            <v>100</v>
          </cell>
          <cell r="BL2807">
            <v>100</v>
          </cell>
        </row>
        <row r="2808">
          <cell r="A2808" t="str">
            <v>1.6.20.11</v>
          </cell>
          <cell r="B2808" t="str">
            <v>I372261B40</v>
          </cell>
          <cell r="C2808" t="str">
            <v>Plumbing drawing -FOR CONTROL BUILDING-1st control room</v>
          </cell>
          <cell r="D2808" t="str">
            <v>Completed</v>
          </cell>
          <cell r="E2808">
            <v>0</v>
          </cell>
          <cell r="F2808">
            <v>40471.333333333336</v>
          </cell>
          <cell r="G2808">
            <v>40498.666666666664</v>
          </cell>
          <cell r="H2808">
            <v>27.333333333328483</v>
          </cell>
          <cell r="I2808">
            <v>80</v>
          </cell>
          <cell r="J2808">
            <v>0</v>
          </cell>
          <cell r="K2808">
            <v>0</v>
          </cell>
          <cell r="L2808">
            <v>0</v>
          </cell>
          <cell r="M2808">
            <v>9.6852300242130749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100</v>
          </cell>
          <cell r="AB2808">
            <v>100</v>
          </cell>
          <cell r="AC2808">
            <v>100</v>
          </cell>
          <cell r="AD2808">
            <v>100</v>
          </cell>
          <cell r="AE2808">
            <v>100</v>
          </cell>
          <cell r="AF2808">
            <v>100</v>
          </cell>
          <cell r="AG2808">
            <v>100</v>
          </cell>
          <cell r="AH2808">
            <v>100</v>
          </cell>
          <cell r="AI2808">
            <v>100</v>
          </cell>
          <cell r="AJ2808">
            <v>100</v>
          </cell>
          <cell r="AK2808">
            <v>100</v>
          </cell>
          <cell r="AL2808">
            <v>100</v>
          </cell>
          <cell r="AM2808">
            <v>100</v>
          </cell>
          <cell r="AN2808">
            <v>100</v>
          </cell>
          <cell r="AO2808">
            <v>100</v>
          </cell>
          <cell r="AP2808">
            <v>100</v>
          </cell>
          <cell r="AQ2808">
            <v>100</v>
          </cell>
          <cell r="AR2808">
            <v>100</v>
          </cell>
          <cell r="AS2808">
            <v>100</v>
          </cell>
          <cell r="AT2808">
            <v>100</v>
          </cell>
          <cell r="AU2808">
            <v>100</v>
          </cell>
          <cell r="AV2808">
            <v>100</v>
          </cell>
          <cell r="AW2808">
            <v>100</v>
          </cell>
          <cell r="AX2808">
            <v>100</v>
          </cell>
          <cell r="AY2808">
            <v>100</v>
          </cell>
          <cell r="AZ2808">
            <v>100</v>
          </cell>
          <cell r="BA2808">
            <v>100</v>
          </cell>
          <cell r="BB2808">
            <v>100</v>
          </cell>
          <cell r="BC2808">
            <v>100</v>
          </cell>
          <cell r="BD2808">
            <v>100</v>
          </cell>
          <cell r="BE2808">
            <v>100</v>
          </cell>
          <cell r="BF2808">
            <v>100</v>
          </cell>
          <cell r="BG2808">
            <v>100</v>
          </cell>
          <cell r="BH2808">
            <v>100</v>
          </cell>
          <cell r="BI2808">
            <v>100</v>
          </cell>
          <cell r="BJ2808">
            <v>100</v>
          </cell>
          <cell r="BK2808">
            <v>100</v>
          </cell>
          <cell r="BL2808">
            <v>100</v>
          </cell>
        </row>
        <row r="2809">
          <cell r="A2809" t="str">
            <v>1.6.20.12</v>
          </cell>
          <cell r="B2809" t="str">
            <v>I372261B45</v>
          </cell>
          <cell r="C2809" t="str">
            <v>Plumbing drawing -FOR CONTROL BUILDING-FINAL control room</v>
          </cell>
          <cell r="D2809" t="str">
            <v>Completed</v>
          </cell>
          <cell r="E2809">
            <v>0</v>
          </cell>
          <cell r="F2809">
            <v>40562.333333333336</v>
          </cell>
          <cell r="G2809">
            <v>40589.666666666664</v>
          </cell>
          <cell r="H2809">
            <v>27.333333333328483</v>
          </cell>
          <cell r="I2809">
            <v>20</v>
          </cell>
          <cell r="J2809">
            <v>0</v>
          </cell>
          <cell r="K2809">
            <v>0</v>
          </cell>
          <cell r="L2809">
            <v>0</v>
          </cell>
          <cell r="M2809">
            <v>2.4213075060532687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.78755192653784389</v>
          </cell>
          <cell r="AD2809">
            <v>100</v>
          </cell>
          <cell r="AE2809">
            <v>100</v>
          </cell>
          <cell r="AF2809">
            <v>100</v>
          </cell>
          <cell r="AG2809">
            <v>100</v>
          </cell>
          <cell r="AH2809">
            <v>100</v>
          </cell>
          <cell r="AI2809">
            <v>100</v>
          </cell>
          <cell r="AJ2809">
            <v>100</v>
          </cell>
          <cell r="AK2809">
            <v>100</v>
          </cell>
          <cell r="AL2809">
            <v>100</v>
          </cell>
          <cell r="AM2809">
            <v>100</v>
          </cell>
          <cell r="AN2809">
            <v>100</v>
          </cell>
          <cell r="AO2809">
            <v>100</v>
          </cell>
          <cell r="AP2809">
            <v>100</v>
          </cell>
          <cell r="AQ2809">
            <v>100</v>
          </cell>
          <cell r="AR2809">
            <v>100</v>
          </cell>
          <cell r="AS2809">
            <v>100</v>
          </cell>
          <cell r="AT2809">
            <v>100</v>
          </cell>
          <cell r="AU2809">
            <v>100</v>
          </cell>
          <cell r="AV2809">
            <v>100</v>
          </cell>
          <cell r="AW2809">
            <v>100</v>
          </cell>
          <cell r="AX2809">
            <v>100</v>
          </cell>
          <cell r="AY2809">
            <v>100</v>
          </cell>
          <cell r="AZ2809">
            <v>100</v>
          </cell>
          <cell r="BA2809">
            <v>100</v>
          </cell>
          <cell r="BB2809">
            <v>100</v>
          </cell>
          <cell r="BC2809">
            <v>100</v>
          </cell>
          <cell r="BD2809">
            <v>100</v>
          </cell>
          <cell r="BE2809">
            <v>100</v>
          </cell>
          <cell r="BF2809">
            <v>100</v>
          </cell>
          <cell r="BG2809">
            <v>100</v>
          </cell>
          <cell r="BH2809">
            <v>100</v>
          </cell>
          <cell r="BI2809">
            <v>100</v>
          </cell>
          <cell r="BJ2809">
            <v>100</v>
          </cell>
          <cell r="BK2809">
            <v>100</v>
          </cell>
          <cell r="BL2809">
            <v>100</v>
          </cell>
        </row>
        <row r="2810">
          <cell r="A2810" t="str">
            <v>1.6.20.13</v>
          </cell>
          <cell r="B2810" t="str">
            <v>I372261S01</v>
          </cell>
          <cell r="C2810" t="str">
            <v>Strucutre Drawing-1st control room</v>
          </cell>
          <cell r="D2810" t="str">
            <v>Completed</v>
          </cell>
          <cell r="E2810">
            <v>0</v>
          </cell>
          <cell r="F2810">
            <v>40467.333333333336</v>
          </cell>
          <cell r="G2810">
            <v>40492.666666666664</v>
          </cell>
          <cell r="H2810">
            <v>25.333333333328483</v>
          </cell>
          <cell r="I2810">
            <v>48</v>
          </cell>
          <cell r="J2810">
            <v>0</v>
          </cell>
          <cell r="K2810">
            <v>0</v>
          </cell>
          <cell r="L2810">
            <v>0</v>
          </cell>
          <cell r="M2810">
            <v>5.8111380145278453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2.8032762045900994</v>
          </cell>
          <cell r="AA2810">
            <v>100</v>
          </cell>
          <cell r="AB2810">
            <v>100</v>
          </cell>
          <cell r="AC2810">
            <v>100</v>
          </cell>
          <cell r="AD2810">
            <v>100</v>
          </cell>
          <cell r="AE2810">
            <v>100</v>
          </cell>
          <cell r="AF2810">
            <v>100</v>
          </cell>
          <cell r="AG2810">
            <v>100</v>
          </cell>
          <cell r="AH2810">
            <v>100</v>
          </cell>
          <cell r="AI2810">
            <v>100</v>
          </cell>
          <cell r="AJ2810">
            <v>100</v>
          </cell>
          <cell r="AK2810">
            <v>100</v>
          </cell>
          <cell r="AL2810">
            <v>100</v>
          </cell>
          <cell r="AM2810">
            <v>100</v>
          </cell>
          <cell r="AN2810">
            <v>100</v>
          </cell>
          <cell r="AO2810">
            <v>100</v>
          </cell>
          <cell r="AP2810">
            <v>100</v>
          </cell>
          <cell r="AQ2810">
            <v>100</v>
          </cell>
          <cell r="AR2810">
            <v>100</v>
          </cell>
          <cell r="AS2810">
            <v>100</v>
          </cell>
          <cell r="AT2810">
            <v>100</v>
          </cell>
          <cell r="AU2810">
            <v>100</v>
          </cell>
          <cell r="AV2810">
            <v>100</v>
          </cell>
          <cell r="AW2810">
            <v>100</v>
          </cell>
          <cell r="AX2810">
            <v>100</v>
          </cell>
          <cell r="AY2810">
            <v>100</v>
          </cell>
          <cell r="AZ2810">
            <v>100</v>
          </cell>
          <cell r="BA2810">
            <v>100</v>
          </cell>
          <cell r="BB2810">
            <v>100</v>
          </cell>
          <cell r="BC2810">
            <v>100</v>
          </cell>
          <cell r="BD2810">
            <v>100</v>
          </cell>
          <cell r="BE2810">
            <v>100</v>
          </cell>
          <cell r="BF2810">
            <v>100</v>
          </cell>
          <cell r="BG2810">
            <v>100</v>
          </cell>
          <cell r="BH2810">
            <v>100</v>
          </cell>
          <cell r="BI2810">
            <v>100</v>
          </cell>
          <cell r="BJ2810">
            <v>100</v>
          </cell>
          <cell r="BK2810">
            <v>100</v>
          </cell>
          <cell r="BL2810">
            <v>100</v>
          </cell>
        </row>
        <row r="2811">
          <cell r="A2811" t="str">
            <v>1.6.20.14</v>
          </cell>
          <cell r="B2811" t="str">
            <v>I372261S06</v>
          </cell>
          <cell r="C2811" t="str">
            <v>Strucutre Drawing-Final control room</v>
          </cell>
          <cell r="D2811" t="str">
            <v>Completed</v>
          </cell>
          <cell r="E2811">
            <v>0</v>
          </cell>
          <cell r="F2811">
            <v>40495.333333333336</v>
          </cell>
          <cell r="G2811">
            <v>40520.666666666664</v>
          </cell>
          <cell r="H2811">
            <v>25.333333333328483</v>
          </cell>
          <cell r="I2811">
            <v>48</v>
          </cell>
          <cell r="J2811">
            <v>0</v>
          </cell>
          <cell r="K2811">
            <v>0</v>
          </cell>
          <cell r="L2811">
            <v>0</v>
          </cell>
          <cell r="M2811">
            <v>5.8111380145278453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8.2344415527328749</v>
          </cell>
          <cell r="AB2811">
            <v>100</v>
          </cell>
          <cell r="AC2811">
            <v>100</v>
          </cell>
          <cell r="AD2811">
            <v>100</v>
          </cell>
          <cell r="AE2811">
            <v>100</v>
          </cell>
          <cell r="AF2811">
            <v>100</v>
          </cell>
          <cell r="AG2811">
            <v>100</v>
          </cell>
          <cell r="AH2811">
            <v>100</v>
          </cell>
          <cell r="AI2811">
            <v>100</v>
          </cell>
          <cell r="AJ2811">
            <v>100</v>
          </cell>
          <cell r="AK2811">
            <v>100</v>
          </cell>
          <cell r="AL2811">
            <v>100</v>
          </cell>
          <cell r="AM2811">
            <v>100</v>
          </cell>
          <cell r="AN2811">
            <v>100</v>
          </cell>
          <cell r="AO2811">
            <v>100</v>
          </cell>
          <cell r="AP2811">
            <v>100</v>
          </cell>
          <cell r="AQ2811">
            <v>100</v>
          </cell>
          <cell r="AR2811">
            <v>100</v>
          </cell>
          <cell r="AS2811">
            <v>100</v>
          </cell>
          <cell r="AT2811">
            <v>100</v>
          </cell>
          <cell r="AU2811">
            <v>100</v>
          </cell>
          <cell r="AV2811">
            <v>100</v>
          </cell>
          <cell r="AW2811">
            <v>100</v>
          </cell>
          <cell r="AX2811">
            <v>100</v>
          </cell>
          <cell r="AY2811">
            <v>100</v>
          </cell>
          <cell r="AZ2811">
            <v>100</v>
          </cell>
          <cell r="BA2811">
            <v>100</v>
          </cell>
          <cell r="BB2811">
            <v>100</v>
          </cell>
          <cell r="BC2811">
            <v>100</v>
          </cell>
          <cell r="BD2811">
            <v>100</v>
          </cell>
          <cell r="BE2811">
            <v>100</v>
          </cell>
          <cell r="BF2811">
            <v>100</v>
          </cell>
          <cell r="BG2811">
            <v>100</v>
          </cell>
          <cell r="BH2811">
            <v>100</v>
          </cell>
          <cell r="BI2811">
            <v>100</v>
          </cell>
          <cell r="BJ2811">
            <v>100</v>
          </cell>
          <cell r="BK2811">
            <v>100</v>
          </cell>
          <cell r="BL2811">
            <v>100</v>
          </cell>
        </row>
        <row r="2812">
          <cell r="A2812" t="str">
            <v>1.6.20.15</v>
          </cell>
          <cell r="B2812" t="str">
            <v>I372261S11</v>
          </cell>
          <cell r="C2812" t="str">
            <v>BARBENDING-1st control room</v>
          </cell>
          <cell r="D2812" t="str">
            <v>Completed</v>
          </cell>
          <cell r="E2812">
            <v>0</v>
          </cell>
          <cell r="F2812">
            <v>40495.333333333336</v>
          </cell>
          <cell r="G2812">
            <v>40506.666666666664</v>
          </cell>
          <cell r="H2812">
            <v>11.333333333328483</v>
          </cell>
          <cell r="I2812">
            <v>60</v>
          </cell>
          <cell r="J2812">
            <v>0</v>
          </cell>
          <cell r="K2812">
            <v>0</v>
          </cell>
          <cell r="L2812">
            <v>0</v>
          </cell>
          <cell r="M2812">
            <v>7.2639225181598057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34.892101410585987</v>
          </cell>
          <cell r="AB2812">
            <v>100</v>
          </cell>
          <cell r="AC2812">
            <v>100</v>
          </cell>
          <cell r="AD2812">
            <v>100</v>
          </cell>
          <cell r="AE2812">
            <v>100</v>
          </cell>
          <cell r="AF2812">
            <v>100</v>
          </cell>
          <cell r="AG2812">
            <v>100</v>
          </cell>
          <cell r="AH2812">
            <v>100</v>
          </cell>
          <cell r="AI2812">
            <v>100</v>
          </cell>
          <cell r="AJ2812">
            <v>100</v>
          </cell>
          <cell r="AK2812">
            <v>100</v>
          </cell>
          <cell r="AL2812">
            <v>100</v>
          </cell>
          <cell r="AM2812">
            <v>100</v>
          </cell>
          <cell r="AN2812">
            <v>100</v>
          </cell>
          <cell r="AO2812">
            <v>100</v>
          </cell>
          <cell r="AP2812">
            <v>100</v>
          </cell>
          <cell r="AQ2812">
            <v>100</v>
          </cell>
          <cell r="AR2812">
            <v>100</v>
          </cell>
          <cell r="AS2812">
            <v>100</v>
          </cell>
          <cell r="AT2812">
            <v>100</v>
          </cell>
          <cell r="AU2812">
            <v>100</v>
          </cell>
          <cell r="AV2812">
            <v>100</v>
          </cell>
          <cell r="AW2812">
            <v>100</v>
          </cell>
          <cell r="AX2812">
            <v>100</v>
          </cell>
          <cell r="AY2812">
            <v>100</v>
          </cell>
          <cell r="AZ2812">
            <v>100</v>
          </cell>
          <cell r="BA2812">
            <v>100</v>
          </cell>
          <cell r="BB2812">
            <v>100</v>
          </cell>
          <cell r="BC2812">
            <v>100</v>
          </cell>
          <cell r="BD2812">
            <v>100</v>
          </cell>
          <cell r="BE2812">
            <v>100</v>
          </cell>
          <cell r="BF2812">
            <v>100</v>
          </cell>
          <cell r="BG2812">
            <v>100</v>
          </cell>
          <cell r="BH2812">
            <v>100</v>
          </cell>
          <cell r="BI2812">
            <v>100</v>
          </cell>
          <cell r="BJ2812">
            <v>100</v>
          </cell>
          <cell r="BK2812">
            <v>100</v>
          </cell>
          <cell r="BL2812">
            <v>100</v>
          </cell>
        </row>
        <row r="2813">
          <cell r="A2813" t="str">
            <v>1.6.20.16</v>
          </cell>
          <cell r="B2813" t="str">
            <v>I372261S16</v>
          </cell>
          <cell r="C2813" t="str">
            <v>BARBENDING-Final control room</v>
          </cell>
          <cell r="D2813" t="str">
            <v>Completed</v>
          </cell>
          <cell r="E2813">
            <v>0</v>
          </cell>
          <cell r="F2813">
            <v>40523.333333333336</v>
          </cell>
          <cell r="G2813">
            <v>40527.666666666664</v>
          </cell>
          <cell r="H2813">
            <v>4.3333333333284827</v>
          </cell>
          <cell r="I2813">
            <v>10</v>
          </cell>
          <cell r="J2813">
            <v>0</v>
          </cell>
          <cell r="K2813">
            <v>0</v>
          </cell>
          <cell r="L2813">
            <v>0</v>
          </cell>
          <cell r="M2813">
            <v>1.2106537530266344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100</v>
          </cell>
          <cell r="AC2813">
            <v>100</v>
          </cell>
          <cell r="AD2813">
            <v>100</v>
          </cell>
          <cell r="AE2813">
            <v>100</v>
          </cell>
          <cell r="AF2813">
            <v>100</v>
          </cell>
          <cell r="AG2813">
            <v>100</v>
          </cell>
          <cell r="AH2813">
            <v>100</v>
          </cell>
          <cell r="AI2813">
            <v>100</v>
          </cell>
          <cell r="AJ2813">
            <v>100</v>
          </cell>
          <cell r="AK2813">
            <v>100</v>
          </cell>
          <cell r="AL2813">
            <v>100</v>
          </cell>
          <cell r="AM2813">
            <v>100</v>
          </cell>
          <cell r="AN2813">
            <v>100</v>
          </cell>
          <cell r="AO2813">
            <v>100</v>
          </cell>
          <cell r="AP2813">
            <v>100</v>
          </cell>
          <cell r="AQ2813">
            <v>100</v>
          </cell>
          <cell r="AR2813">
            <v>100</v>
          </cell>
          <cell r="AS2813">
            <v>100</v>
          </cell>
          <cell r="AT2813">
            <v>100</v>
          </cell>
          <cell r="AU2813">
            <v>100</v>
          </cell>
          <cell r="AV2813">
            <v>100</v>
          </cell>
          <cell r="AW2813">
            <v>100</v>
          </cell>
          <cell r="AX2813">
            <v>100</v>
          </cell>
          <cell r="AY2813">
            <v>100</v>
          </cell>
          <cell r="AZ2813">
            <v>100</v>
          </cell>
          <cell r="BA2813">
            <v>100</v>
          </cell>
          <cell r="BB2813">
            <v>100</v>
          </cell>
          <cell r="BC2813">
            <v>100</v>
          </cell>
          <cell r="BD2813">
            <v>100</v>
          </cell>
          <cell r="BE2813">
            <v>100</v>
          </cell>
          <cell r="BF2813">
            <v>100</v>
          </cell>
          <cell r="BG2813">
            <v>100</v>
          </cell>
          <cell r="BH2813">
            <v>100</v>
          </cell>
          <cell r="BI2813">
            <v>100</v>
          </cell>
          <cell r="BJ2813">
            <v>100</v>
          </cell>
          <cell r="BK2813">
            <v>100</v>
          </cell>
          <cell r="BL2813">
            <v>100</v>
          </cell>
        </row>
        <row r="2814">
          <cell r="A2814" t="str">
            <v>1.6.20.17</v>
          </cell>
          <cell r="B2814" t="str">
            <v>I372261S21</v>
          </cell>
          <cell r="C2814" t="str">
            <v>Calculation Note-1st control room</v>
          </cell>
          <cell r="D2814" t="str">
            <v>Completed</v>
          </cell>
          <cell r="E2814">
            <v>0</v>
          </cell>
          <cell r="F2814">
            <v>40874.333333333336</v>
          </cell>
          <cell r="G2814">
            <v>40894.666666666664</v>
          </cell>
          <cell r="H2814">
            <v>20.333333333328483</v>
          </cell>
          <cell r="I2814">
            <v>20</v>
          </cell>
          <cell r="J2814">
            <v>0</v>
          </cell>
          <cell r="K2814">
            <v>0</v>
          </cell>
          <cell r="L2814">
            <v>0</v>
          </cell>
          <cell r="M2814">
            <v>2.4213075060532687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100</v>
          </cell>
          <cell r="AO2814">
            <v>100</v>
          </cell>
          <cell r="AP2814">
            <v>100</v>
          </cell>
          <cell r="AQ2814">
            <v>100</v>
          </cell>
          <cell r="AR2814">
            <v>100</v>
          </cell>
          <cell r="AS2814">
            <v>100</v>
          </cell>
          <cell r="AT2814">
            <v>100</v>
          </cell>
          <cell r="AU2814">
            <v>100</v>
          </cell>
          <cell r="AV2814">
            <v>100</v>
          </cell>
          <cell r="AW2814">
            <v>100</v>
          </cell>
          <cell r="AX2814">
            <v>100</v>
          </cell>
          <cell r="AY2814">
            <v>100</v>
          </cell>
          <cell r="AZ2814">
            <v>100</v>
          </cell>
          <cell r="BA2814">
            <v>100</v>
          </cell>
          <cell r="BB2814">
            <v>100</v>
          </cell>
          <cell r="BC2814">
            <v>100</v>
          </cell>
          <cell r="BD2814">
            <v>100</v>
          </cell>
          <cell r="BE2814">
            <v>100</v>
          </cell>
          <cell r="BF2814">
            <v>100</v>
          </cell>
          <cell r="BG2814">
            <v>100</v>
          </cell>
          <cell r="BH2814">
            <v>100</v>
          </cell>
          <cell r="BI2814">
            <v>100</v>
          </cell>
          <cell r="BJ2814">
            <v>100</v>
          </cell>
          <cell r="BK2814">
            <v>100</v>
          </cell>
          <cell r="BL2814">
            <v>100</v>
          </cell>
        </row>
        <row r="2815">
          <cell r="A2815" t="str">
            <v>1.6.20.18</v>
          </cell>
          <cell r="B2815" t="str">
            <v>I372261S26</v>
          </cell>
          <cell r="C2815" t="str">
            <v>Calculation Note-Final control room</v>
          </cell>
          <cell r="D2815" t="str">
            <v>Completed</v>
          </cell>
          <cell r="E2815">
            <v>0</v>
          </cell>
          <cell r="F2815">
            <v>40895.333333333336</v>
          </cell>
          <cell r="G2815">
            <v>40954.545138888891</v>
          </cell>
          <cell r="H2815">
            <v>59.211805555554747</v>
          </cell>
          <cell r="I2815">
            <v>10</v>
          </cell>
          <cell r="J2815">
            <v>0</v>
          </cell>
          <cell r="K2815">
            <v>0</v>
          </cell>
          <cell r="L2815">
            <v>0</v>
          </cell>
          <cell r="M2815">
            <v>1.2106537530266344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1.3048352242365557</v>
          </cell>
          <cell r="AO2815">
            <v>53.141402472455724</v>
          </cell>
          <cell r="AP2815">
            <v>100</v>
          </cell>
          <cell r="AQ2815">
            <v>100</v>
          </cell>
          <cell r="AR2815">
            <v>100</v>
          </cell>
          <cell r="AS2815">
            <v>100</v>
          </cell>
          <cell r="AT2815">
            <v>100</v>
          </cell>
          <cell r="AU2815">
            <v>100</v>
          </cell>
          <cell r="AV2815">
            <v>100</v>
          </cell>
          <cell r="AW2815">
            <v>100</v>
          </cell>
          <cell r="AX2815">
            <v>100</v>
          </cell>
          <cell r="AY2815">
            <v>100</v>
          </cell>
          <cell r="AZ2815">
            <v>100</v>
          </cell>
          <cell r="BA2815">
            <v>100</v>
          </cell>
          <cell r="BB2815">
            <v>100</v>
          </cell>
          <cell r="BC2815">
            <v>100</v>
          </cell>
          <cell r="BD2815">
            <v>100</v>
          </cell>
          <cell r="BE2815">
            <v>100</v>
          </cell>
          <cell r="BF2815">
            <v>100</v>
          </cell>
          <cell r="BG2815">
            <v>100</v>
          </cell>
          <cell r="BH2815">
            <v>100</v>
          </cell>
          <cell r="BI2815">
            <v>100</v>
          </cell>
          <cell r="BJ2815">
            <v>100</v>
          </cell>
          <cell r="BK2815">
            <v>100</v>
          </cell>
          <cell r="BL2815">
            <v>100</v>
          </cell>
        </row>
        <row r="2816">
          <cell r="A2816" t="str">
            <v>1.6.21</v>
          </cell>
          <cell r="B2816" t="str">
            <v>UNIT 162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673</v>
          </cell>
          <cell r="J2816">
            <v>0</v>
          </cell>
          <cell r="K2816">
            <v>0</v>
          </cell>
          <cell r="L2816">
            <v>0.81392255037128425</v>
          </cell>
          <cell r="M2816">
            <v>0</v>
          </cell>
          <cell r="N2816">
            <v>0</v>
          </cell>
          <cell r="O2816">
            <v>2816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.60330217347610404</v>
          </cell>
          <cell r="Y2816">
            <v>1.4996702217248228</v>
          </cell>
          <cell r="Z2816">
            <v>3.1760621594967575</v>
          </cell>
          <cell r="AA2816">
            <v>6.057087827859025</v>
          </cell>
          <cell r="AB2816">
            <v>10.440030506378077</v>
          </cell>
          <cell r="AC2816">
            <v>17.262529317503393</v>
          </cell>
          <cell r="AD2816">
            <v>27.73163638476888</v>
          </cell>
          <cell r="AE2816">
            <v>39.963124491016359</v>
          </cell>
          <cell r="AF2816">
            <v>52.859595765037284</v>
          </cell>
          <cell r="AG2816">
            <v>62.544578396610177</v>
          </cell>
          <cell r="AH2816">
            <v>95.315373485671159</v>
          </cell>
          <cell r="AI2816">
            <v>96.223089636218646</v>
          </cell>
          <cell r="AJ2816">
            <v>97.028231797919759</v>
          </cell>
          <cell r="AK2816">
            <v>97.028231797919759</v>
          </cell>
          <cell r="AL2816">
            <v>97.028231797919759</v>
          </cell>
          <cell r="AM2816">
            <v>97.028231797919759</v>
          </cell>
          <cell r="AN2816">
            <v>98.514115898959886</v>
          </cell>
          <cell r="AO2816">
            <v>98.514115898959886</v>
          </cell>
          <cell r="AP2816">
            <v>98.514115898959886</v>
          </cell>
          <cell r="AQ2816">
            <v>100</v>
          </cell>
          <cell r="AR2816">
            <v>100</v>
          </cell>
          <cell r="AS2816">
            <v>100</v>
          </cell>
          <cell r="AT2816">
            <v>100</v>
          </cell>
          <cell r="AU2816">
            <v>100</v>
          </cell>
          <cell r="AV2816">
            <v>100</v>
          </cell>
          <cell r="AW2816">
            <v>100</v>
          </cell>
          <cell r="AX2816">
            <v>100</v>
          </cell>
          <cell r="AY2816">
            <v>100</v>
          </cell>
          <cell r="AZ2816">
            <v>100</v>
          </cell>
          <cell r="BA2816">
            <v>100</v>
          </cell>
          <cell r="BB2816">
            <v>100</v>
          </cell>
          <cell r="BC2816">
            <v>100</v>
          </cell>
          <cell r="BD2816">
            <v>100</v>
          </cell>
          <cell r="BE2816">
            <v>100</v>
          </cell>
          <cell r="BF2816">
            <v>100</v>
          </cell>
          <cell r="BG2816">
            <v>100</v>
          </cell>
          <cell r="BH2816">
            <v>100</v>
          </cell>
          <cell r="BI2816">
            <v>100</v>
          </cell>
          <cell r="BJ2816">
            <v>100</v>
          </cell>
          <cell r="BK2816">
            <v>100</v>
          </cell>
          <cell r="BL2816">
            <v>100</v>
          </cell>
        </row>
        <row r="2817">
          <cell r="A2817" t="str">
            <v>1.6.21.1</v>
          </cell>
          <cell r="B2817" t="str">
            <v>I372262A00</v>
          </cell>
          <cell r="C2817" t="str">
            <v>ARCH. DRAWING -1st laboratory building</v>
          </cell>
          <cell r="D2817" t="str">
            <v>Completed</v>
          </cell>
          <cell r="E2817">
            <v>0</v>
          </cell>
          <cell r="F2817">
            <v>40392.574305555558</v>
          </cell>
          <cell r="G2817">
            <v>40714</v>
          </cell>
          <cell r="H2817">
            <v>321.42569444444234</v>
          </cell>
          <cell r="I2817">
            <v>52</v>
          </cell>
          <cell r="J2817">
            <v>0</v>
          </cell>
          <cell r="K2817">
            <v>0</v>
          </cell>
          <cell r="L2817">
            <v>0</v>
          </cell>
          <cell r="M2817">
            <v>7.7265973254086182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2.335957298576985</v>
          </cell>
          <cell r="Y2817">
            <v>5.8852664002938315</v>
          </cell>
          <cell r="Z2817">
            <v>12.428949178495197</v>
          </cell>
          <cell r="AA2817">
            <v>23.28637003478795</v>
          </cell>
          <cell r="AB2817">
            <v>37.494739470686611</v>
          </cell>
          <cell r="AC2817">
            <v>54.204269991810506</v>
          </cell>
          <cell r="AD2817">
            <v>70.192344230112099</v>
          </cell>
          <cell r="AE2817">
            <v>81.943997179309818</v>
          </cell>
          <cell r="AF2817">
            <v>90.94853059664527</v>
          </cell>
          <cell r="AG2817">
            <v>95.979071683652535</v>
          </cell>
          <cell r="AH2817">
            <v>100</v>
          </cell>
          <cell r="AI2817">
            <v>100</v>
          </cell>
          <cell r="AJ2817">
            <v>100</v>
          </cell>
          <cell r="AK2817">
            <v>100</v>
          </cell>
          <cell r="AL2817">
            <v>100</v>
          </cell>
          <cell r="AM2817">
            <v>100</v>
          </cell>
          <cell r="AN2817">
            <v>100</v>
          </cell>
          <cell r="AO2817">
            <v>100</v>
          </cell>
          <cell r="AP2817">
            <v>100</v>
          </cell>
          <cell r="AQ2817">
            <v>100</v>
          </cell>
          <cell r="AR2817">
            <v>100</v>
          </cell>
          <cell r="AS2817">
            <v>100</v>
          </cell>
          <cell r="AT2817">
            <v>100</v>
          </cell>
          <cell r="AU2817">
            <v>100</v>
          </cell>
          <cell r="AV2817">
            <v>100</v>
          </cell>
          <cell r="AW2817">
            <v>100</v>
          </cell>
          <cell r="AX2817">
            <v>100</v>
          </cell>
          <cell r="AY2817">
            <v>100</v>
          </cell>
          <cell r="AZ2817">
            <v>100</v>
          </cell>
          <cell r="BA2817">
            <v>100</v>
          </cell>
          <cell r="BB2817">
            <v>100</v>
          </cell>
          <cell r="BC2817">
            <v>100</v>
          </cell>
          <cell r="BD2817">
            <v>100</v>
          </cell>
          <cell r="BE2817">
            <v>100</v>
          </cell>
          <cell r="BF2817">
            <v>100</v>
          </cell>
          <cell r="BG2817">
            <v>100</v>
          </cell>
          <cell r="BH2817">
            <v>100</v>
          </cell>
          <cell r="BI2817">
            <v>100</v>
          </cell>
          <cell r="BJ2817">
            <v>100</v>
          </cell>
          <cell r="BK2817">
            <v>100</v>
          </cell>
          <cell r="BL2817">
            <v>100</v>
          </cell>
        </row>
        <row r="2818">
          <cell r="A2818" t="str">
            <v>1.6.21.2</v>
          </cell>
          <cell r="B2818" t="str">
            <v>I372262A05</v>
          </cell>
          <cell r="C2818" t="str">
            <v>ARCH. DRAWING -Final laboratory building</v>
          </cell>
          <cell r="D2818" t="str">
            <v>Completed</v>
          </cell>
          <cell r="E2818">
            <v>0</v>
          </cell>
          <cell r="F2818">
            <v>40392.574305555558</v>
          </cell>
          <cell r="G2818">
            <v>40714</v>
          </cell>
          <cell r="H2818">
            <v>321.42569444444234</v>
          </cell>
          <cell r="I2818">
            <v>26</v>
          </cell>
          <cell r="J2818">
            <v>0</v>
          </cell>
          <cell r="K2818">
            <v>0</v>
          </cell>
          <cell r="L2818">
            <v>0</v>
          </cell>
          <cell r="M2818">
            <v>3.8632986627043091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2.335957298576985</v>
          </cell>
          <cell r="Y2818">
            <v>5.8852664002938315</v>
          </cell>
          <cell r="Z2818">
            <v>12.428949178495197</v>
          </cell>
          <cell r="AA2818">
            <v>23.28637003478795</v>
          </cell>
          <cell r="AB2818">
            <v>37.494739470686611</v>
          </cell>
          <cell r="AC2818">
            <v>54.204269991810506</v>
          </cell>
          <cell r="AD2818">
            <v>70.192344230112099</v>
          </cell>
          <cell r="AE2818">
            <v>81.943997179309818</v>
          </cell>
          <cell r="AF2818">
            <v>90.94853059664527</v>
          </cell>
          <cell r="AG2818">
            <v>95.979071683652535</v>
          </cell>
          <cell r="AH2818">
            <v>100</v>
          </cell>
          <cell r="AI2818">
            <v>100</v>
          </cell>
          <cell r="AJ2818">
            <v>100</v>
          </cell>
          <cell r="AK2818">
            <v>100</v>
          </cell>
          <cell r="AL2818">
            <v>100</v>
          </cell>
          <cell r="AM2818">
            <v>100</v>
          </cell>
          <cell r="AN2818">
            <v>100</v>
          </cell>
          <cell r="AO2818">
            <v>100</v>
          </cell>
          <cell r="AP2818">
            <v>100</v>
          </cell>
          <cell r="AQ2818">
            <v>100</v>
          </cell>
          <cell r="AR2818">
            <v>100</v>
          </cell>
          <cell r="AS2818">
            <v>100</v>
          </cell>
          <cell r="AT2818">
            <v>100</v>
          </cell>
          <cell r="AU2818">
            <v>100</v>
          </cell>
          <cell r="AV2818">
            <v>100</v>
          </cell>
          <cell r="AW2818">
            <v>100</v>
          </cell>
          <cell r="AX2818">
            <v>100</v>
          </cell>
          <cell r="AY2818">
            <v>100</v>
          </cell>
          <cell r="AZ2818">
            <v>100</v>
          </cell>
          <cell r="BA2818">
            <v>100</v>
          </cell>
          <cell r="BB2818">
            <v>100</v>
          </cell>
          <cell r="BC2818">
            <v>100</v>
          </cell>
          <cell r="BD2818">
            <v>100</v>
          </cell>
          <cell r="BE2818">
            <v>100</v>
          </cell>
          <cell r="BF2818">
            <v>100</v>
          </cell>
          <cell r="BG2818">
            <v>100</v>
          </cell>
          <cell r="BH2818">
            <v>100</v>
          </cell>
          <cell r="BI2818">
            <v>100</v>
          </cell>
          <cell r="BJ2818">
            <v>100</v>
          </cell>
          <cell r="BK2818">
            <v>100</v>
          </cell>
          <cell r="BL2818">
            <v>100</v>
          </cell>
        </row>
        <row r="2819">
          <cell r="A2819" t="str">
            <v>1.6.21.3</v>
          </cell>
          <cell r="B2819" t="str">
            <v>I372262B00</v>
          </cell>
          <cell r="C2819" t="str">
            <v>HVAC Calculation FOR LABORATORY BUILDING-1st laboratory building</v>
          </cell>
          <cell r="D2819" t="str">
            <v>Completed</v>
          </cell>
          <cell r="E2819">
            <v>0</v>
          </cell>
          <cell r="F2819">
            <v>40674.430555555555</v>
          </cell>
          <cell r="G2819">
            <v>40714</v>
          </cell>
          <cell r="H2819">
            <v>39.569444444445253</v>
          </cell>
          <cell r="I2819">
            <v>30</v>
          </cell>
          <cell r="J2819">
            <v>0</v>
          </cell>
          <cell r="K2819">
            <v>0</v>
          </cell>
          <cell r="L2819">
            <v>0</v>
          </cell>
          <cell r="M2819">
            <v>4.4576523031203568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7.0848894670292211</v>
          </cell>
          <cell r="AH2819">
            <v>100</v>
          </cell>
          <cell r="AI2819">
            <v>100</v>
          </cell>
          <cell r="AJ2819">
            <v>100</v>
          </cell>
          <cell r="AK2819">
            <v>100</v>
          </cell>
          <cell r="AL2819">
            <v>100</v>
          </cell>
          <cell r="AM2819">
            <v>100</v>
          </cell>
          <cell r="AN2819">
            <v>100</v>
          </cell>
          <cell r="AO2819">
            <v>100</v>
          </cell>
          <cell r="AP2819">
            <v>100</v>
          </cell>
          <cell r="AQ2819">
            <v>100</v>
          </cell>
          <cell r="AR2819">
            <v>100</v>
          </cell>
          <cell r="AS2819">
            <v>100</v>
          </cell>
          <cell r="AT2819">
            <v>100</v>
          </cell>
          <cell r="AU2819">
            <v>100</v>
          </cell>
          <cell r="AV2819">
            <v>100</v>
          </cell>
          <cell r="AW2819">
            <v>100</v>
          </cell>
          <cell r="AX2819">
            <v>100</v>
          </cell>
          <cell r="AY2819">
            <v>100</v>
          </cell>
          <cell r="AZ2819">
            <v>100</v>
          </cell>
          <cell r="BA2819">
            <v>100</v>
          </cell>
          <cell r="BB2819">
            <v>100</v>
          </cell>
          <cell r="BC2819">
            <v>100</v>
          </cell>
          <cell r="BD2819">
            <v>100</v>
          </cell>
          <cell r="BE2819">
            <v>100</v>
          </cell>
          <cell r="BF2819">
            <v>100</v>
          </cell>
          <cell r="BG2819">
            <v>100</v>
          </cell>
          <cell r="BH2819">
            <v>100</v>
          </cell>
          <cell r="BI2819">
            <v>100</v>
          </cell>
          <cell r="BJ2819">
            <v>100</v>
          </cell>
          <cell r="BK2819">
            <v>100</v>
          </cell>
          <cell r="BL2819">
            <v>100</v>
          </cell>
        </row>
        <row r="2820">
          <cell r="A2820" t="str">
            <v>1.6.21.4</v>
          </cell>
          <cell r="B2820" t="str">
            <v>I372262B05</v>
          </cell>
          <cell r="C2820" t="str">
            <v>HVAC Calculation FOR LABORATORY BUILDING-Final laboratory building</v>
          </cell>
          <cell r="D2820" t="str">
            <v>Completed</v>
          </cell>
          <cell r="E2820">
            <v>0</v>
          </cell>
          <cell r="F2820">
            <v>40674.430555555555</v>
          </cell>
          <cell r="G2820">
            <v>40714</v>
          </cell>
          <cell r="H2820">
            <v>39.569444444445253</v>
          </cell>
          <cell r="I2820">
            <v>10</v>
          </cell>
          <cell r="J2820">
            <v>0</v>
          </cell>
          <cell r="K2820">
            <v>0</v>
          </cell>
          <cell r="L2820">
            <v>0</v>
          </cell>
          <cell r="M2820">
            <v>1.4858841010401187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7.0848894670292211</v>
          </cell>
          <cell r="AH2820">
            <v>100</v>
          </cell>
          <cell r="AI2820">
            <v>100</v>
          </cell>
          <cell r="AJ2820">
            <v>100</v>
          </cell>
          <cell r="AK2820">
            <v>100</v>
          </cell>
          <cell r="AL2820">
            <v>100</v>
          </cell>
          <cell r="AM2820">
            <v>100</v>
          </cell>
          <cell r="AN2820">
            <v>100</v>
          </cell>
          <cell r="AO2820">
            <v>100</v>
          </cell>
          <cell r="AP2820">
            <v>100</v>
          </cell>
          <cell r="AQ2820">
            <v>100</v>
          </cell>
          <cell r="AR2820">
            <v>100</v>
          </cell>
          <cell r="AS2820">
            <v>100</v>
          </cell>
          <cell r="AT2820">
            <v>100</v>
          </cell>
          <cell r="AU2820">
            <v>100</v>
          </cell>
          <cell r="AV2820">
            <v>100</v>
          </cell>
          <cell r="AW2820">
            <v>100</v>
          </cell>
          <cell r="AX2820">
            <v>100</v>
          </cell>
          <cell r="AY2820">
            <v>100</v>
          </cell>
          <cell r="AZ2820">
            <v>100</v>
          </cell>
          <cell r="BA2820">
            <v>100</v>
          </cell>
          <cell r="BB2820">
            <v>100</v>
          </cell>
          <cell r="BC2820">
            <v>100</v>
          </cell>
          <cell r="BD2820">
            <v>100</v>
          </cell>
          <cell r="BE2820">
            <v>100</v>
          </cell>
          <cell r="BF2820">
            <v>100</v>
          </cell>
          <cell r="BG2820">
            <v>100</v>
          </cell>
          <cell r="BH2820">
            <v>100</v>
          </cell>
          <cell r="BI2820">
            <v>100</v>
          </cell>
          <cell r="BJ2820">
            <v>100</v>
          </cell>
          <cell r="BK2820">
            <v>100</v>
          </cell>
          <cell r="BL2820">
            <v>100</v>
          </cell>
        </row>
        <row r="2821">
          <cell r="A2821" t="str">
            <v>1.6.21.5</v>
          </cell>
          <cell r="B2821" t="str">
            <v>I372262B10</v>
          </cell>
          <cell r="C2821" t="str">
            <v>HVAC DrawingFOR LABORATORY BUILDING-1st laboratory building</v>
          </cell>
          <cell r="D2821" t="str">
            <v>Completed</v>
          </cell>
          <cell r="E2821">
            <v>0</v>
          </cell>
          <cell r="F2821">
            <v>40531.674305555556</v>
          </cell>
          <cell r="G2821">
            <v>40714</v>
          </cell>
          <cell r="H2821">
            <v>182.3256944444438</v>
          </cell>
          <cell r="I2821">
            <v>140</v>
          </cell>
          <cell r="J2821">
            <v>0</v>
          </cell>
          <cell r="K2821">
            <v>0</v>
          </cell>
          <cell r="L2821">
            <v>0</v>
          </cell>
          <cell r="M2821">
            <v>20.802377414561665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1.2532309445702161</v>
          </cell>
          <cell r="AC2821">
            <v>6.7811097816421366</v>
          </cell>
          <cell r="AD2821">
            <v>22.83832394870894</v>
          </cell>
          <cell r="AE2821">
            <v>47.270655442406259</v>
          </cell>
          <cell r="AF2821">
            <v>75.163498024697617</v>
          </cell>
          <cell r="AG2821">
            <v>91.978441520334925</v>
          </cell>
          <cell r="AH2821">
            <v>100</v>
          </cell>
          <cell r="AI2821">
            <v>100</v>
          </cell>
          <cell r="AJ2821">
            <v>100</v>
          </cell>
          <cell r="AK2821">
            <v>100</v>
          </cell>
          <cell r="AL2821">
            <v>100</v>
          </cell>
          <cell r="AM2821">
            <v>100</v>
          </cell>
          <cell r="AN2821">
            <v>100</v>
          </cell>
          <cell r="AO2821">
            <v>100</v>
          </cell>
          <cell r="AP2821">
            <v>100</v>
          </cell>
          <cell r="AQ2821">
            <v>100</v>
          </cell>
          <cell r="AR2821">
            <v>100</v>
          </cell>
          <cell r="AS2821">
            <v>100</v>
          </cell>
          <cell r="AT2821">
            <v>100</v>
          </cell>
          <cell r="AU2821">
            <v>100</v>
          </cell>
          <cell r="AV2821">
            <v>100</v>
          </cell>
          <cell r="AW2821">
            <v>100</v>
          </cell>
          <cell r="AX2821">
            <v>100</v>
          </cell>
          <cell r="AY2821">
            <v>100</v>
          </cell>
          <cell r="AZ2821">
            <v>100</v>
          </cell>
          <cell r="BA2821">
            <v>100</v>
          </cell>
          <cell r="BB2821">
            <v>100</v>
          </cell>
          <cell r="BC2821">
            <v>100</v>
          </cell>
          <cell r="BD2821">
            <v>100</v>
          </cell>
          <cell r="BE2821">
            <v>100</v>
          </cell>
          <cell r="BF2821">
            <v>100</v>
          </cell>
          <cell r="BG2821">
            <v>100</v>
          </cell>
          <cell r="BH2821">
            <v>100</v>
          </cell>
          <cell r="BI2821">
            <v>100</v>
          </cell>
          <cell r="BJ2821">
            <v>100</v>
          </cell>
          <cell r="BK2821">
            <v>100</v>
          </cell>
          <cell r="BL2821">
            <v>100</v>
          </cell>
        </row>
        <row r="2822">
          <cell r="A2822" t="str">
            <v>1.6.21.6</v>
          </cell>
          <cell r="B2822" t="str">
            <v>I372262B15</v>
          </cell>
          <cell r="C2822" t="str">
            <v>HVAC DrawingFOR LABORATORY BUILDING-Final laboratory building</v>
          </cell>
          <cell r="D2822" t="str">
            <v>Completed</v>
          </cell>
          <cell r="E2822">
            <v>0</v>
          </cell>
          <cell r="F2822">
            <v>40531.674305555556</v>
          </cell>
          <cell r="G2822">
            <v>40714</v>
          </cell>
          <cell r="H2822">
            <v>182.3256944444438</v>
          </cell>
          <cell r="I2822">
            <v>70</v>
          </cell>
          <cell r="J2822">
            <v>0</v>
          </cell>
          <cell r="K2822">
            <v>0</v>
          </cell>
          <cell r="L2822">
            <v>0</v>
          </cell>
          <cell r="M2822">
            <v>10.401188707280832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1.2532309445702161</v>
          </cell>
          <cell r="AC2822">
            <v>6.7811097816421366</v>
          </cell>
          <cell r="AD2822">
            <v>22.83832394870894</v>
          </cell>
          <cell r="AE2822">
            <v>47.270655442406259</v>
          </cell>
          <cell r="AF2822">
            <v>75.163498024697617</v>
          </cell>
          <cell r="AG2822">
            <v>91.978441520334925</v>
          </cell>
          <cell r="AH2822">
            <v>100</v>
          </cell>
          <cell r="AI2822">
            <v>100</v>
          </cell>
          <cell r="AJ2822">
            <v>100</v>
          </cell>
          <cell r="AK2822">
            <v>100</v>
          </cell>
          <cell r="AL2822">
            <v>100</v>
          </cell>
          <cell r="AM2822">
            <v>100</v>
          </cell>
          <cell r="AN2822">
            <v>100</v>
          </cell>
          <cell r="AO2822">
            <v>100</v>
          </cell>
          <cell r="AP2822">
            <v>100</v>
          </cell>
          <cell r="AQ2822">
            <v>100</v>
          </cell>
          <cell r="AR2822">
            <v>100</v>
          </cell>
          <cell r="AS2822">
            <v>100</v>
          </cell>
          <cell r="AT2822">
            <v>100</v>
          </cell>
          <cell r="AU2822">
            <v>100</v>
          </cell>
          <cell r="AV2822">
            <v>100</v>
          </cell>
          <cell r="AW2822">
            <v>100</v>
          </cell>
          <cell r="AX2822">
            <v>100</v>
          </cell>
          <cell r="AY2822">
            <v>100</v>
          </cell>
          <cell r="AZ2822">
            <v>100</v>
          </cell>
          <cell r="BA2822">
            <v>100</v>
          </cell>
          <cell r="BB2822">
            <v>100</v>
          </cell>
          <cell r="BC2822">
            <v>100</v>
          </cell>
          <cell r="BD2822">
            <v>100</v>
          </cell>
          <cell r="BE2822">
            <v>100</v>
          </cell>
          <cell r="BF2822">
            <v>100</v>
          </cell>
          <cell r="BG2822">
            <v>100</v>
          </cell>
          <cell r="BH2822">
            <v>100</v>
          </cell>
          <cell r="BI2822">
            <v>100</v>
          </cell>
          <cell r="BJ2822">
            <v>100</v>
          </cell>
          <cell r="BK2822">
            <v>100</v>
          </cell>
          <cell r="BL2822">
            <v>100</v>
          </cell>
        </row>
        <row r="2823">
          <cell r="A2823" t="str">
            <v>1.6.21.7</v>
          </cell>
          <cell r="B2823" t="str">
            <v>I372262B20</v>
          </cell>
          <cell r="C2823" t="str">
            <v>HVAC P&amp;ID-FOR LABORATORY BUILDING-1st laboratory building</v>
          </cell>
          <cell r="D2823" t="str">
            <v>Completed</v>
          </cell>
          <cell r="E2823">
            <v>0</v>
          </cell>
          <cell r="F2823">
            <v>40674.703472222223</v>
          </cell>
          <cell r="G2823">
            <v>40714</v>
          </cell>
          <cell r="H2823">
            <v>39.296527777776646</v>
          </cell>
          <cell r="I2823">
            <v>30</v>
          </cell>
          <cell r="J2823">
            <v>0</v>
          </cell>
          <cell r="K2823">
            <v>0</v>
          </cell>
          <cell r="L2823">
            <v>0</v>
          </cell>
          <cell r="M2823">
            <v>4.4576523031203568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6.745946825662652</v>
          </cell>
          <cell r="AH2823">
            <v>100</v>
          </cell>
          <cell r="AI2823">
            <v>100</v>
          </cell>
          <cell r="AJ2823">
            <v>100</v>
          </cell>
          <cell r="AK2823">
            <v>100</v>
          </cell>
          <cell r="AL2823">
            <v>100</v>
          </cell>
          <cell r="AM2823">
            <v>100</v>
          </cell>
          <cell r="AN2823">
            <v>100</v>
          </cell>
          <cell r="AO2823">
            <v>100</v>
          </cell>
          <cell r="AP2823">
            <v>100</v>
          </cell>
          <cell r="AQ2823">
            <v>100</v>
          </cell>
          <cell r="AR2823">
            <v>100</v>
          </cell>
          <cell r="AS2823">
            <v>100</v>
          </cell>
          <cell r="AT2823">
            <v>100</v>
          </cell>
          <cell r="AU2823">
            <v>100</v>
          </cell>
          <cell r="AV2823">
            <v>100</v>
          </cell>
          <cell r="AW2823">
            <v>100</v>
          </cell>
          <cell r="AX2823">
            <v>100</v>
          </cell>
          <cell r="AY2823">
            <v>100</v>
          </cell>
          <cell r="AZ2823">
            <v>100</v>
          </cell>
          <cell r="BA2823">
            <v>100</v>
          </cell>
          <cell r="BB2823">
            <v>100</v>
          </cell>
          <cell r="BC2823">
            <v>100</v>
          </cell>
          <cell r="BD2823">
            <v>100</v>
          </cell>
          <cell r="BE2823">
            <v>100</v>
          </cell>
          <cell r="BF2823">
            <v>100</v>
          </cell>
          <cell r="BG2823">
            <v>100</v>
          </cell>
          <cell r="BH2823">
            <v>100</v>
          </cell>
          <cell r="BI2823">
            <v>100</v>
          </cell>
          <cell r="BJ2823">
            <v>100</v>
          </cell>
          <cell r="BK2823">
            <v>100</v>
          </cell>
          <cell r="BL2823">
            <v>100</v>
          </cell>
        </row>
        <row r="2824">
          <cell r="A2824" t="str">
            <v>1.6.21.8</v>
          </cell>
          <cell r="B2824" t="str">
            <v>I372262B25</v>
          </cell>
          <cell r="C2824" t="str">
            <v>HVAC P&amp;ID-FOR LABORATORY BUILDING-Final laboratory building</v>
          </cell>
          <cell r="D2824" t="str">
            <v>Completed</v>
          </cell>
          <cell r="E2824">
            <v>0</v>
          </cell>
          <cell r="F2824">
            <v>40674.703472222223</v>
          </cell>
          <cell r="G2824">
            <v>40714</v>
          </cell>
          <cell r="H2824">
            <v>39.296527777776646</v>
          </cell>
          <cell r="I2824">
            <v>10</v>
          </cell>
          <cell r="J2824">
            <v>0</v>
          </cell>
          <cell r="K2824">
            <v>0</v>
          </cell>
          <cell r="L2824">
            <v>0</v>
          </cell>
          <cell r="M2824">
            <v>1.4858841010401187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6.745946825662652</v>
          </cell>
          <cell r="AH2824">
            <v>100</v>
          </cell>
          <cell r="AI2824">
            <v>100</v>
          </cell>
          <cell r="AJ2824">
            <v>100</v>
          </cell>
          <cell r="AK2824">
            <v>100</v>
          </cell>
          <cell r="AL2824">
            <v>100</v>
          </cell>
          <cell r="AM2824">
            <v>100</v>
          </cell>
          <cell r="AN2824">
            <v>100</v>
          </cell>
          <cell r="AO2824">
            <v>100</v>
          </cell>
          <cell r="AP2824">
            <v>100</v>
          </cell>
          <cell r="AQ2824">
            <v>100</v>
          </cell>
          <cell r="AR2824">
            <v>100</v>
          </cell>
          <cell r="AS2824">
            <v>100</v>
          </cell>
          <cell r="AT2824">
            <v>100</v>
          </cell>
          <cell r="AU2824">
            <v>100</v>
          </cell>
          <cell r="AV2824">
            <v>100</v>
          </cell>
          <cell r="AW2824">
            <v>100</v>
          </cell>
          <cell r="AX2824">
            <v>100</v>
          </cell>
          <cell r="AY2824">
            <v>100</v>
          </cell>
          <cell r="AZ2824">
            <v>100</v>
          </cell>
          <cell r="BA2824">
            <v>100</v>
          </cell>
          <cell r="BB2824">
            <v>100</v>
          </cell>
          <cell r="BC2824">
            <v>100</v>
          </cell>
          <cell r="BD2824">
            <v>100</v>
          </cell>
          <cell r="BE2824">
            <v>100</v>
          </cell>
          <cell r="BF2824">
            <v>100</v>
          </cell>
          <cell r="BG2824">
            <v>100</v>
          </cell>
          <cell r="BH2824">
            <v>100</v>
          </cell>
          <cell r="BI2824">
            <v>100</v>
          </cell>
          <cell r="BJ2824">
            <v>100</v>
          </cell>
          <cell r="BK2824">
            <v>100</v>
          </cell>
          <cell r="BL2824">
            <v>100</v>
          </cell>
        </row>
        <row r="2825">
          <cell r="A2825" t="str">
            <v>1.6.21.9</v>
          </cell>
          <cell r="B2825" t="str">
            <v>I372262B30</v>
          </cell>
          <cell r="C2825" t="str">
            <v>MTO FOR LABORATORY BUILDING-1st laboratory building</v>
          </cell>
          <cell r="D2825" t="str">
            <v>Completed</v>
          </cell>
          <cell r="E2825">
            <v>0</v>
          </cell>
          <cell r="F2825">
            <v>40695</v>
          </cell>
          <cell r="G2825">
            <v>40714</v>
          </cell>
          <cell r="H2825">
            <v>19</v>
          </cell>
          <cell r="I2825">
            <v>60</v>
          </cell>
          <cell r="J2825">
            <v>0</v>
          </cell>
          <cell r="K2825">
            <v>0</v>
          </cell>
          <cell r="L2825">
            <v>0</v>
          </cell>
          <cell r="M2825">
            <v>8.9153046062407135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100</v>
          </cell>
          <cell r="AI2825">
            <v>100</v>
          </cell>
          <cell r="AJ2825">
            <v>100</v>
          </cell>
          <cell r="AK2825">
            <v>100</v>
          </cell>
          <cell r="AL2825">
            <v>100</v>
          </cell>
          <cell r="AM2825">
            <v>100</v>
          </cell>
          <cell r="AN2825">
            <v>100</v>
          </cell>
          <cell r="AO2825">
            <v>100</v>
          </cell>
          <cell r="AP2825">
            <v>100</v>
          </cell>
          <cell r="AQ2825">
            <v>100</v>
          </cell>
          <cell r="AR2825">
            <v>100</v>
          </cell>
          <cell r="AS2825">
            <v>100</v>
          </cell>
          <cell r="AT2825">
            <v>100</v>
          </cell>
          <cell r="AU2825">
            <v>100</v>
          </cell>
          <cell r="AV2825">
            <v>100</v>
          </cell>
          <cell r="AW2825">
            <v>100</v>
          </cell>
          <cell r="AX2825">
            <v>100</v>
          </cell>
          <cell r="AY2825">
            <v>100</v>
          </cell>
          <cell r="AZ2825">
            <v>100</v>
          </cell>
          <cell r="BA2825">
            <v>100</v>
          </cell>
          <cell r="BB2825">
            <v>100</v>
          </cell>
          <cell r="BC2825">
            <v>100</v>
          </cell>
          <cell r="BD2825">
            <v>100</v>
          </cell>
          <cell r="BE2825">
            <v>100</v>
          </cell>
          <cell r="BF2825">
            <v>100</v>
          </cell>
          <cell r="BG2825">
            <v>100</v>
          </cell>
          <cell r="BH2825">
            <v>100</v>
          </cell>
          <cell r="BI2825">
            <v>100</v>
          </cell>
          <cell r="BJ2825">
            <v>100</v>
          </cell>
          <cell r="BK2825">
            <v>100</v>
          </cell>
          <cell r="BL2825">
            <v>100</v>
          </cell>
        </row>
        <row r="2826">
          <cell r="A2826" t="str">
            <v>1.6.21.10</v>
          </cell>
          <cell r="B2826" t="str">
            <v>I372262B35</v>
          </cell>
          <cell r="C2826" t="str">
            <v>MTO FOR LABORATORY BUILDING-Final laboratory building</v>
          </cell>
          <cell r="D2826" t="str">
            <v>Completed</v>
          </cell>
          <cell r="E2826">
            <v>0</v>
          </cell>
          <cell r="F2826">
            <v>40695</v>
          </cell>
          <cell r="G2826">
            <v>40714</v>
          </cell>
          <cell r="H2826">
            <v>19</v>
          </cell>
          <cell r="I2826">
            <v>10</v>
          </cell>
          <cell r="J2826">
            <v>0</v>
          </cell>
          <cell r="K2826">
            <v>0</v>
          </cell>
          <cell r="L2826">
            <v>0</v>
          </cell>
          <cell r="M2826">
            <v>1.4858841010401187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100</v>
          </cell>
          <cell r="AI2826">
            <v>100</v>
          </cell>
          <cell r="AJ2826">
            <v>100</v>
          </cell>
          <cell r="AK2826">
            <v>100</v>
          </cell>
          <cell r="AL2826">
            <v>100</v>
          </cell>
          <cell r="AM2826">
            <v>100</v>
          </cell>
          <cell r="AN2826">
            <v>100</v>
          </cell>
          <cell r="AO2826">
            <v>100</v>
          </cell>
          <cell r="AP2826">
            <v>100</v>
          </cell>
          <cell r="AQ2826">
            <v>100</v>
          </cell>
          <cell r="AR2826">
            <v>100</v>
          </cell>
          <cell r="AS2826">
            <v>100</v>
          </cell>
          <cell r="AT2826">
            <v>100</v>
          </cell>
          <cell r="AU2826">
            <v>100</v>
          </cell>
          <cell r="AV2826">
            <v>100</v>
          </cell>
          <cell r="AW2826">
            <v>100</v>
          </cell>
          <cell r="AX2826">
            <v>100</v>
          </cell>
          <cell r="AY2826">
            <v>100</v>
          </cell>
          <cell r="AZ2826">
            <v>100</v>
          </cell>
          <cell r="BA2826">
            <v>100</v>
          </cell>
          <cell r="BB2826">
            <v>100</v>
          </cell>
          <cell r="BC2826">
            <v>100</v>
          </cell>
          <cell r="BD2826">
            <v>100</v>
          </cell>
          <cell r="BE2826">
            <v>100</v>
          </cell>
          <cell r="BF2826">
            <v>100</v>
          </cell>
          <cell r="BG2826">
            <v>100</v>
          </cell>
          <cell r="BH2826">
            <v>100</v>
          </cell>
          <cell r="BI2826">
            <v>100</v>
          </cell>
          <cell r="BJ2826">
            <v>100</v>
          </cell>
          <cell r="BK2826">
            <v>100</v>
          </cell>
          <cell r="BL2826">
            <v>100</v>
          </cell>
        </row>
        <row r="2827">
          <cell r="A2827" t="str">
            <v>1.6.21.11</v>
          </cell>
          <cell r="B2827" t="str">
            <v>I372262B40</v>
          </cell>
          <cell r="C2827" t="str">
            <v>Plumbing drawing -FOR LABORATORY BUILDING-1st laboratory building</v>
          </cell>
          <cell r="D2827" t="str">
            <v>Completed</v>
          </cell>
          <cell r="E2827">
            <v>0</v>
          </cell>
          <cell r="F2827">
            <v>40672.67083333333</v>
          </cell>
          <cell r="G2827">
            <v>40714</v>
          </cell>
          <cell r="H2827">
            <v>41.329166666670062</v>
          </cell>
          <cell r="I2827">
            <v>40</v>
          </cell>
          <cell r="J2827">
            <v>0</v>
          </cell>
          <cell r="K2827">
            <v>0</v>
          </cell>
          <cell r="L2827">
            <v>0</v>
          </cell>
          <cell r="M2827">
            <v>5.9435364041604748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9.454814010879776</v>
          </cell>
          <cell r="AH2827">
            <v>100</v>
          </cell>
          <cell r="AI2827">
            <v>100</v>
          </cell>
          <cell r="AJ2827">
            <v>100</v>
          </cell>
          <cell r="AK2827">
            <v>100</v>
          </cell>
          <cell r="AL2827">
            <v>100</v>
          </cell>
          <cell r="AM2827">
            <v>100</v>
          </cell>
          <cell r="AN2827">
            <v>100</v>
          </cell>
          <cell r="AO2827">
            <v>100</v>
          </cell>
          <cell r="AP2827">
            <v>100</v>
          </cell>
          <cell r="AQ2827">
            <v>100</v>
          </cell>
          <cell r="AR2827">
            <v>100</v>
          </cell>
          <cell r="AS2827">
            <v>100</v>
          </cell>
          <cell r="AT2827">
            <v>100</v>
          </cell>
          <cell r="AU2827">
            <v>100</v>
          </cell>
          <cell r="AV2827">
            <v>100</v>
          </cell>
          <cell r="AW2827">
            <v>100</v>
          </cell>
          <cell r="AX2827">
            <v>100</v>
          </cell>
          <cell r="AY2827">
            <v>100</v>
          </cell>
          <cell r="AZ2827">
            <v>100</v>
          </cell>
          <cell r="BA2827">
            <v>100</v>
          </cell>
          <cell r="BB2827">
            <v>100</v>
          </cell>
          <cell r="BC2827">
            <v>100</v>
          </cell>
          <cell r="BD2827">
            <v>100</v>
          </cell>
          <cell r="BE2827">
            <v>100</v>
          </cell>
          <cell r="BF2827">
            <v>100</v>
          </cell>
          <cell r="BG2827">
            <v>100</v>
          </cell>
          <cell r="BH2827">
            <v>100</v>
          </cell>
          <cell r="BI2827">
            <v>100</v>
          </cell>
          <cell r="BJ2827">
            <v>100</v>
          </cell>
          <cell r="BK2827">
            <v>100</v>
          </cell>
          <cell r="BL2827">
            <v>100</v>
          </cell>
        </row>
        <row r="2828">
          <cell r="A2828" t="str">
            <v>1.6.21.12</v>
          </cell>
          <cell r="B2828" t="str">
            <v>I372262B45</v>
          </cell>
          <cell r="C2828" t="str">
            <v>Plumbing drawing -FOR LABORATORY BUILDING-Final laboratory building</v>
          </cell>
          <cell r="D2828" t="str">
            <v>Completed</v>
          </cell>
          <cell r="E2828">
            <v>0</v>
          </cell>
          <cell r="F2828">
            <v>40672.67083333333</v>
          </cell>
          <cell r="G2828">
            <v>40714</v>
          </cell>
          <cell r="H2828">
            <v>41.329166666670062</v>
          </cell>
          <cell r="I2828">
            <v>10</v>
          </cell>
          <cell r="J2828">
            <v>0</v>
          </cell>
          <cell r="K2828">
            <v>0</v>
          </cell>
          <cell r="L2828">
            <v>0</v>
          </cell>
          <cell r="M2828">
            <v>1.4858841010401187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9.454814010879776</v>
          </cell>
          <cell r="AH2828">
            <v>100</v>
          </cell>
          <cell r="AI2828">
            <v>100</v>
          </cell>
          <cell r="AJ2828">
            <v>100</v>
          </cell>
          <cell r="AK2828">
            <v>100</v>
          </cell>
          <cell r="AL2828">
            <v>100</v>
          </cell>
          <cell r="AM2828">
            <v>100</v>
          </cell>
          <cell r="AN2828">
            <v>100</v>
          </cell>
          <cell r="AO2828">
            <v>100</v>
          </cell>
          <cell r="AP2828">
            <v>100</v>
          </cell>
          <cell r="AQ2828">
            <v>100</v>
          </cell>
          <cell r="AR2828">
            <v>100</v>
          </cell>
          <cell r="AS2828">
            <v>100</v>
          </cell>
          <cell r="AT2828">
            <v>100</v>
          </cell>
          <cell r="AU2828">
            <v>100</v>
          </cell>
          <cell r="AV2828">
            <v>100</v>
          </cell>
          <cell r="AW2828">
            <v>100</v>
          </cell>
          <cell r="AX2828">
            <v>100</v>
          </cell>
          <cell r="AY2828">
            <v>100</v>
          </cell>
          <cell r="AZ2828">
            <v>100</v>
          </cell>
          <cell r="BA2828">
            <v>100</v>
          </cell>
          <cell r="BB2828">
            <v>100</v>
          </cell>
          <cell r="BC2828">
            <v>100</v>
          </cell>
          <cell r="BD2828">
            <v>100</v>
          </cell>
          <cell r="BE2828">
            <v>100</v>
          </cell>
          <cell r="BF2828">
            <v>100</v>
          </cell>
          <cell r="BG2828">
            <v>100</v>
          </cell>
          <cell r="BH2828">
            <v>100</v>
          </cell>
          <cell r="BI2828">
            <v>100</v>
          </cell>
          <cell r="BJ2828">
            <v>100</v>
          </cell>
          <cell r="BK2828">
            <v>100</v>
          </cell>
          <cell r="BL2828">
            <v>100</v>
          </cell>
        </row>
        <row r="2829">
          <cell r="A2829" t="str">
            <v>1.6.21.13</v>
          </cell>
          <cell r="B2829" t="str">
            <v>I372262S01</v>
          </cell>
          <cell r="C2829" t="str">
            <v>Strucutre Drawing-1st laboratory building</v>
          </cell>
          <cell r="D2829" t="str">
            <v>Completed</v>
          </cell>
          <cell r="E2829">
            <v>0</v>
          </cell>
          <cell r="F2829">
            <v>40408.79583333333</v>
          </cell>
          <cell r="G2829">
            <v>40771.637499999997</v>
          </cell>
          <cell r="H2829">
            <v>362.84166666666715</v>
          </cell>
          <cell r="I2829">
            <v>90</v>
          </cell>
          <cell r="J2829">
            <v>0</v>
          </cell>
          <cell r="K2829">
            <v>0</v>
          </cell>
          <cell r="L2829">
            <v>0</v>
          </cell>
          <cell r="M2829">
            <v>13.37295690936107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1.3564708694570493</v>
          </cell>
          <cell r="Y2829">
            <v>3.3347107878659799</v>
          </cell>
          <cell r="Z2829">
            <v>7.0789805904163172</v>
          </cell>
          <cell r="AA2829">
            <v>13.697474214761595</v>
          </cell>
          <cell r="AB2829">
            <v>23.262862749812996</v>
          </cell>
          <cell r="AC2829">
            <v>36.155855255598269</v>
          </cell>
          <cell r="AD2829">
            <v>50.862669138011121</v>
          </cell>
          <cell r="AE2829">
            <v>64.101293088257734</v>
          </cell>
          <cell r="AF2829">
            <v>76.946593806940982</v>
          </cell>
          <cell r="AG2829">
            <v>86.45264726104088</v>
          </cell>
          <cell r="AH2829">
            <v>93.013614277919316</v>
          </cell>
          <cell r="AI2829">
            <v>96.715995910152401</v>
          </cell>
          <cell r="AJ2829">
            <v>100</v>
          </cell>
          <cell r="AK2829">
            <v>100</v>
          </cell>
          <cell r="AL2829">
            <v>100</v>
          </cell>
          <cell r="AM2829">
            <v>100</v>
          </cell>
          <cell r="AN2829">
            <v>100</v>
          </cell>
          <cell r="AO2829">
            <v>100</v>
          </cell>
          <cell r="AP2829">
            <v>100</v>
          </cell>
          <cell r="AQ2829">
            <v>100</v>
          </cell>
          <cell r="AR2829">
            <v>100</v>
          </cell>
          <cell r="AS2829">
            <v>100</v>
          </cell>
          <cell r="AT2829">
            <v>100</v>
          </cell>
          <cell r="AU2829">
            <v>100</v>
          </cell>
          <cell r="AV2829">
            <v>100</v>
          </cell>
          <cell r="AW2829">
            <v>100</v>
          </cell>
          <cell r="AX2829">
            <v>100</v>
          </cell>
          <cell r="AY2829">
            <v>100</v>
          </cell>
          <cell r="AZ2829">
            <v>100</v>
          </cell>
          <cell r="BA2829">
            <v>100</v>
          </cell>
          <cell r="BB2829">
            <v>100</v>
          </cell>
          <cell r="BC2829">
            <v>100</v>
          </cell>
          <cell r="BD2829">
            <v>100</v>
          </cell>
          <cell r="BE2829">
            <v>100</v>
          </cell>
          <cell r="BF2829">
            <v>100</v>
          </cell>
          <cell r="BG2829">
            <v>100</v>
          </cell>
          <cell r="BH2829">
            <v>100</v>
          </cell>
          <cell r="BI2829">
            <v>100</v>
          </cell>
          <cell r="BJ2829">
            <v>100</v>
          </cell>
          <cell r="BK2829">
            <v>100</v>
          </cell>
          <cell r="BL2829">
            <v>100</v>
          </cell>
        </row>
        <row r="2830">
          <cell r="A2830" t="str">
            <v>1.6.21.14</v>
          </cell>
          <cell r="B2830" t="str">
            <v>I372262S06</v>
          </cell>
          <cell r="C2830" t="str">
            <v>Strucutre Drawing-Final laboratory building</v>
          </cell>
          <cell r="D2830" t="str">
            <v>Completed</v>
          </cell>
          <cell r="E2830">
            <v>0</v>
          </cell>
          <cell r="F2830">
            <v>40408.79583333333</v>
          </cell>
          <cell r="G2830">
            <v>40771.637499999997</v>
          </cell>
          <cell r="H2830">
            <v>362.84166666666715</v>
          </cell>
          <cell r="I2830">
            <v>45</v>
          </cell>
          <cell r="J2830">
            <v>0</v>
          </cell>
          <cell r="K2830">
            <v>0</v>
          </cell>
          <cell r="L2830">
            <v>0</v>
          </cell>
          <cell r="M2830">
            <v>6.6864784546805351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1.3564708694570493</v>
          </cell>
          <cell r="Y2830">
            <v>3.3347107878659799</v>
          </cell>
          <cell r="Z2830">
            <v>7.0789805904163172</v>
          </cell>
          <cell r="AA2830">
            <v>13.697474214761595</v>
          </cell>
          <cell r="AB2830">
            <v>23.262862749812996</v>
          </cell>
          <cell r="AC2830">
            <v>36.155855255598269</v>
          </cell>
          <cell r="AD2830">
            <v>50.862669138011121</v>
          </cell>
          <cell r="AE2830">
            <v>64.101293088257734</v>
          </cell>
          <cell r="AF2830">
            <v>76.946593806940982</v>
          </cell>
          <cell r="AG2830">
            <v>86.45264726104088</v>
          </cell>
          <cell r="AH2830">
            <v>93.013614277919316</v>
          </cell>
          <cell r="AI2830">
            <v>96.715995910152401</v>
          </cell>
          <cell r="AJ2830">
            <v>100</v>
          </cell>
          <cell r="AK2830">
            <v>100</v>
          </cell>
          <cell r="AL2830">
            <v>100</v>
          </cell>
          <cell r="AM2830">
            <v>100</v>
          </cell>
          <cell r="AN2830">
            <v>100</v>
          </cell>
          <cell r="AO2830">
            <v>100</v>
          </cell>
          <cell r="AP2830">
            <v>100</v>
          </cell>
          <cell r="AQ2830">
            <v>100</v>
          </cell>
          <cell r="AR2830">
            <v>100</v>
          </cell>
          <cell r="AS2830">
            <v>100</v>
          </cell>
          <cell r="AT2830">
            <v>100</v>
          </cell>
          <cell r="AU2830">
            <v>100</v>
          </cell>
          <cell r="AV2830">
            <v>100</v>
          </cell>
          <cell r="AW2830">
            <v>100</v>
          </cell>
          <cell r="AX2830">
            <v>100</v>
          </cell>
          <cell r="AY2830">
            <v>100</v>
          </cell>
          <cell r="AZ2830">
            <v>100</v>
          </cell>
          <cell r="BA2830">
            <v>100</v>
          </cell>
          <cell r="BB2830">
            <v>100</v>
          </cell>
          <cell r="BC2830">
            <v>100</v>
          </cell>
          <cell r="BD2830">
            <v>100</v>
          </cell>
          <cell r="BE2830">
            <v>100</v>
          </cell>
          <cell r="BF2830">
            <v>100</v>
          </cell>
          <cell r="BG2830">
            <v>100</v>
          </cell>
          <cell r="BH2830">
            <v>100</v>
          </cell>
          <cell r="BI2830">
            <v>100</v>
          </cell>
          <cell r="BJ2830">
            <v>100</v>
          </cell>
          <cell r="BK2830">
            <v>100</v>
          </cell>
          <cell r="BL2830">
            <v>100</v>
          </cell>
        </row>
        <row r="2831">
          <cell r="A2831" t="str">
            <v>1.6.21.15</v>
          </cell>
          <cell r="B2831" t="str">
            <v>I372262S11</v>
          </cell>
          <cell r="C2831" t="str">
            <v>BARBENDING-1st laboratory building</v>
          </cell>
          <cell r="D2831" t="str">
            <v>Completed</v>
          </cell>
          <cell r="E2831">
            <v>0</v>
          </cell>
          <cell r="F2831">
            <v>40408.79583333333</v>
          </cell>
          <cell r="G2831">
            <v>40771.637499999997</v>
          </cell>
          <cell r="H2831">
            <v>362.84166666666715</v>
          </cell>
          <cell r="I2831">
            <v>20</v>
          </cell>
          <cell r="J2831">
            <v>0</v>
          </cell>
          <cell r="K2831">
            <v>0</v>
          </cell>
          <cell r="L2831">
            <v>0</v>
          </cell>
          <cell r="M2831">
            <v>2.9717682020802374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1.3564708694570493</v>
          </cell>
          <cell r="Y2831">
            <v>3.3347107878659799</v>
          </cell>
          <cell r="Z2831">
            <v>7.0789805904163172</v>
          </cell>
          <cell r="AA2831">
            <v>13.697474214761595</v>
          </cell>
          <cell r="AB2831">
            <v>23.262862749812996</v>
          </cell>
          <cell r="AC2831">
            <v>36.155855255598269</v>
          </cell>
          <cell r="AD2831">
            <v>50.862669138011121</v>
          </cell>
          <cell r="AE2831">
            <v>64.101293088257734</v>
          </cell>
          <cell r="AF2831">
            <v>76.946593806940982</v>
          </cell>
          <cell r="AG2831">
            <v>86.45264726104088</v>
          </cell>
          <cell r="AH2831">
            <v>93.013614277919316</v>
          </cell>
          <cell r="AI2831">
            <v>96.715995910152401</v>
          </cell>
          <cell r="AJ2831">
            <v>100</v>
          </cell>
          <cell r="AK2831">
            <v>100</v>
          </cell>
          <cell r="AL2831">
            <v>100</v>
          </cell>
          <cell r="AM2831">
            <v>100</v>
          </cell>
          <cell r="AN2831">
            <v>100</v>
          </cell>
          <cell r="AO2831">
            <v>100</v>
          </cell>
          <cell r="AP2831">
            <v>100</v>
          </cell>
          <cell r="AQ2831">
            <v>100</v>
          </cell>
          <cell r="AR2831">
            <v>100</v>
          </cell>
          <cell r="AS2831">
            <v>100</v>
          </cell>
          <cell r="AT2831">
            <v>100</v>
          </cell>
          <cell r="AU2831">
            <v>100</v>
          </cell>
          <cell r="AV2831">
            <v>100</v>
          </cell>
          <cell r="AW2831">
            <v>100</v>
          </cell>
          <cell r="AX2831">
            <v>100</v>
          </cell>
          <cell r="AY2831">
            <v>100</v>
          </cell>
          <cell r="AZ2831">
            <v>100</v>
          </cell>
          <cell r="BA2831">
            <v>100</v>
          </cell>
          <cell r="BB2831">
            <v>100</v>
          </cell>
          <cell r="BC2831">
            <v>100</v>
          </cell>
          <cell r="BD2831">
            <v>100</v>
          </cell>
          <cell r="BE2831">
            <v>100</v>
          </cell>
          <cell r="BF2831">
            <v>100</v>
          </cell>
          <cell r="BG2831">
            <v>100</v>
          </cell>
          <cell r="BH2831">
            <v>100</v>
          </cell>
          <cell r="BI2831">
            <v>100</v>
          </cell>
          <cell r="BJ2831">
            <v>100</v>
          </cell>
          <cell r="BK2831">
            <v>100</v>
          </cell>
          <cell r="BL2831">
            <v>100</v>
          </cell>
        </row>
        <row r="2832">
          <cell r="A2832" t="str">
            <v>1.6.21.16</v>
          </cell>
          <cell r="B2832" t="str">
            <v>I372262S16</v>
          </cell>
          <cell r="C2832" t="str">
            <v>BARBENDING-Final laboratory building</v>
          </cell>
          <cell r="D2832" t="str">
            <v>Completed</v>
          </cell>
          <cell r="E2832">
            <v>0</v>
          </cell>
          <cell r="F2832">
            <v>40408.79583333333</v>
          </cell>
          <cell r="G2832">
            <v>40771.637499999997</v>
          </cell>
          <cell r="H2832">
            <v>362.84166666666715</v>
          </cell>
          <cell r="I2832">
            <v>10</v>
          </cell>
          <cell r="J2832">
            <v>0</v>
          </cell>
          <cell r="K2832">
            <v>0</v>
          </cell>
          <cell r="L2832">
            <v>0</v>
          </cell>
          <cell r="M2832">
            <v>1.4858841010401187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1.3564708694570493</v>
          </cell>
          <cell r="Y2832">
            <v>3.3347107878659799</v>
          </cell>
          <cell r="Z2832">
            <v>7.0789805904163172</v>
          </cell>
          <cell r="AA2832">
            <v>13.697474214761595</v>
          </cell>
          <cell r="AB2832">
            <v>23.262862749812996</v>
          </cell>
          <cell r="AC2832">
            <v>36.155855255598269</v>
          </cell>
          <cell r="AD2832">
            <v>50.862669138011121</v>
          </cell>
          <cell r="AE2832">
            <v>64.101293088257734</v>
          </cell>
          <cell r="AF2832">
            <v>76.946593806940982</v>
          </cell>
          <cell r="AG2832">
            <v>86.45264726104088</v>
          </cell>
          <cell r="AH2832">
            <v>93.013614277919316</v>
          </cell>
          <cell r="AI2832">
            <v>96.715995910152401</v>
          </cell>
          <cell r="AJ2832">
            <v>100</v>
          </cell>
          <cell r="AK2832">
            <v>100</v>
          </cell>
          <cell r="AL2832">
            <v>100</v>
          </cell>
          <cell r="AM2832">
            <v>100</v>
          </cell>
          <cell r="AN2832">
            <v>100</v>
          </cell>
          <cell r="AO2832">
            <v>100</v>
          </cell>
          <cell r="AP2832">
            <v>100</v>
          </cell>
          <cell r="AQ2832">
            <v>100</v>
          </cell>
          <cell r="AR2832">
            <v>100</v>
          </cell>
          <cell r="AS2832">
            <v>100</v>
          </cell>
          <cell r="AT2832">
            <v>100</v>
          </cell>
          <cell r="AU2832">
            <v>100</v>
          </cell>
          <cell r="AV2832">
            <v>100</v>
          </cell>
          <cell r="AW2832">
            <v>100</v>
          </cell>
          <cell r="AX2832">
            <v>100</v>
          </cell>
          <cell r="AY2832">
            <v>100</v>
          </cell>
          <cell r="AZ2832">
            <v>100</v>
          </cell>
          <cell r="BA2832">
            <v>100</v>
          </cell>
          <cell r="BB2832">
            <v>100</v>
          </cell>
          <cell r="BC2832">
            <v>100</v>
          </cell>
          <cell r="BD2832">
            <v>100</v>
          </cell>
          <cell r="BE2832">
            <v>100</v>
          </cell>
          <cell r="BF2832">
            <v>100</v>
          </cell>
          <cell r="BG2832">
            <v>100</v>
          </cell>
          <cell r="BH2832">
            <v>100</v>
          </cell>
          <cell r="BI2832">
            <v>100</v>
          </cell>
          <cell r="BJ2832">
            <v>100</v>
          </cell>
          <cell r="BK2832">
            <v>100</v>
          </cell>
          <cell r="BL2832">
            <v>100</v>
          </cell>
        </row>
        <row r="2833">
          <cell r="A2833" t="str">
            <v>1.6.21.17</v>
          </cell>
          <cell r="B2833" t="str">
            <v>I372262S21</v>
          </cell>
          <cell r="C2833" t="str">
            <v>Calculation Note-1st laboratory building</v>
          </cell>
          <cell r="D2833" t="str">
            <v>Completed</v>
          </cell>
          <cell r="E2833">
            <v>0</v>
          </cell>
          <cell r="F2833">
            <v>40874.333333333336</v>
          </cell>
          <cell r="G2833">
            <v>40894.666666666664</v>
          </cell>
          <cell r="H2833">
            <v>20.333333333328483</v>
          </cell>
          <cell r="I2833">
            <v>10</v>
          </cell>
          <cell r="J2833">
            <v>0</v>
          </cell>
          <cell r="K2833">
            <v>0</v>
          </cell>
          <cell r="L2833">
            <v>0</v>
          </cell>
          <cell r="M2833">
            <v>1.4858841010401187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100</v>
          </cell>
          <cell r="AO2833">
            <v>100</v>
          </cell>
          <cell r="AP2833">
            <v>100</v>
          </cell>
          <cell r="AQ2833">
            <v>100</v>
          </cell>
          <cell r="AR2833">
            <v>100</v>
          </cell>
          <cell r="AS2833">
            <v>100</v>
          </cell>
          <cell r="AT2833">
            <v>100</v>
          </cell>
          <cell r="AU2833">
            <v>100</v>
          </cell>
          <cell r="AV2833">
            <v>100</v>
          </cell>
          <cell r="AW2833">
            <v>100</v>
          </cell>
          <cell r="AX2833">
            <v>100</v>
          </cell>
          <cell r="AY2833">
            <v>100</v>
          </cell>
          <cell r="AZ2833">
            <v>100</v>
          </cell>
          <cell r="BA2833">
            <v>100</v>
          </cell>
          <cell r="BB2833">
            <v>100</v>
          </cell>
          <cell r="BC2833">
            <v>100</v>
          </cell>
          <cell r="BD2833">
            <v>100</v>
          </cell>
          <cell r="BE2833">
            <v>100</v>
          </cell>
          <cell r="BF2833">
            <v>100</v>
          </cell>
          <cell r="BG2833">
            <v>100</v>
          </cell>
          <cell r="BH2833">
            <v>100</v>
          </cell>
          <cell r="BI2833">
            <v>100</v>
          </cell>
          <cell r="BJ2833">
            <v>100</v>
          </cell>
          <cell r="BK2833">
            <v>100</v>
          </cell>
          <cell r="BL2833">
            <v>100</v>
          </cell>
        </row>
        <row r="2834">
          <cell r="A2834" t="str">
            <v>1.6.21.18</v>
          </cell>
          <cell r="B2834" t="str">
            <v>I372262S26</v>
          </cell>
          <cell r="C2834" t="str">
            <v>Calculation Note-Final laboratory building</v>
          </cell>
          <cell r="D2834" t="str">
            <v>Completed</v>
          </cell>
          <cell r="E2834">
            <v>0</v>
          </cell>
          <cell r="F2834">
            <v>40973.333333333336</v>
          </cell>
          <cell r="G2834">
            <v>40979.666666666664</v>
          </cell>
          <cell r="H2834">
            <v>6.3333333333284827</v>
          </cell>
          <cell r="I2834">
            <v>10</v>
          </cell>
          <cell r="J2834">
            <v>0</v>
          </cell>
          <cell r="K2834">
            <v>0</v>
          </cell>
          <cell r="L2834">
            <v>0</v>
          </cell>
          <cell r="M2834">
            <v>1.4858841010401187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100</v>
          </cell>
          <cell r="AR2834">
            <v>100</v>
          </cell>
          <cell r="AS2834">
            <v>100</v>
          </cell>
          <cell r="AT2834">
            <v>100</v>
          </cell>
          <cell r="AU2834">
            <v>100</v>
          </cell>
          <cell r="AV2834">
            <v>100</v>
          </cell>
          <cell r="AW2834">
            <v>100</v>
          </cell>
          <cell r="AX2834">
            <v>100</v>
          </cell>
          <cell r="AY2834">
            <v>100</v>
          </cell>
          <cell r="AZ2834">
            <v>100</v>
          </cell>
          <cell r="BA2834">
            <v>100</v>
          </cell>
          <cell r="BB2834">
            <v>100</v>
          </cell>
          <cell r="BC2834">
            <v>100</v>
          </cell>
          <cell r="BD2834">
            <v>100</v>
          </cell>
          <cell r="BE2834">
            <v>100</v>
          </cell>
          <cell r="BF2834">
            <v>100</v>
          </cell>
          <cell r="BG2834">
            <v>100</v>
          </cell>
          <cell r="BH2834">
            <v>100</v>
          </cell>
          <cell r="BI2834">
            <v>100</v>
          </cell>
          <cell r="BJ2834">
            <v>100</v>
          </cell>
          <cell r="BK2834">
            <v>100</v>
          </cell>
          <cell r="BL2834">
            <v>100</v>
          </cell>
        </row>
        <row r="2835">
          <cell r="A2835" t="str">
            <v>1.6.22</v>
          </cell>
          <cell r="B2835" t="str">
            <v>UNIT 163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920</v>
          </cell>
          <cell r="J2835">
            <v>0</v>
          </cell>
          <cell r="K2835">
            <v>0</v>
          </cell>
          <cell r="L2835">
            <v>1.1126430109087391</v>
          </cell>
          <cell r="M2835">
            <v>0</v>
          </cell>
          <cell r="N2835">
            <v>0</v>
          </cell>
          <cell r="O2835">
            <v>2835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.36911449994029993</v>
          </cell>
          <cell r="Y2835">
            <v>1.590973614692694</v>
          </cell>
          <cell r="Z2835">
            <v>3.2050162076542863</v>
          </cell>
          <cell r="AA2835">
            <v>25.551758633167125</v>
          </cell>
          <cell r="AB2835">
            <v>39.207278874577817</v>
          </cell>
          <cell r="AC2835">
            <v>45.258308140558363</v>
          </cell>
          <cell r="AD2835">
            <v>54.040760761625187</v>
          </cell>
          <cell r="AE2835">
            <v>60.479974259697357</v>
          </cell>
          <cell r="AF2835">
            <v>68.822765746356467</v>
          </cell>
          <cell r="AG2835">
            <v>75.577066472724439</v>
          </cell>
          <cell r="AH2835">
            <v>85.895312709019962</v>
          </cell>
          <cell r="AI2835">
            <v>90.291464756713012</v>
          </cell>
          <cell r="AJ2835">
            <v>93.379590263694624</v>
          </cell>
          <cell r="AK2835">
            <v>95.173373700533446</v>
          </cell>
          <cell r="AL2835">
            <v>96.739130434782595</v>
          </cell>
          <cell r="AM2835">
            <v>96.739130434782595</v>
          </cell>
          <cell r="AN2835">
            <v>98.91304347826086</v>
          </cell>
          <cell r="AO2835">
            <v>98.91304347826086</v>
          </cell>
          <cell r="AP2835">
            <v>98.91304347826086</v>
          </cell>
          <cell r="AQ2835">
            <v>100</v>
          </cell>
          <cell r="AR2835">
            <v>100</v>
          </cell>
          <cell r="AS2835">
            <v>100</v>
          </cell>
          <cell r="AT2835">
            <v>100</v>
          </cell>
          <cell r="AU2835">
            <v>100</v>
          </cell>
          <cell r="AV2835">
            <v>100</v>
          </cell>
          <cell r="AW2835">
            <v>100</v>
          </cell>
          <cell r="AX2835">
            <v>100</v>
          </cell>
          <cell r="AY2835">
            <v>100</v>
          </cell>
          <cell r="AZ2835">
            <v>100</v>
          </cell>
          <cell r="BA2835">
            <v>100</v>
          </cell>
          <cell r="BB2835">
            <v>100</v>
          </cell>
          <cell r="BC2835">
            <v>100</v>
          </cell>
          <cell r="BD2835">
            <v>100</v>
          </cell>
          <cell r="BE2835">
            <v>100</v>
          </cell>
          <cell r="BF2835">
            <v>100</v>
          </cell>
          <cell r="BG2835">
            <v>100</v>
          </cell>
          <cell r="BH2835">
            <v>100</v>
          </cell>
          <cell r="BI2835">
            <v>100</v>
          </cell>
          <cell r="BJ2835">
            <v>100</v>
          </cell>
          <cell r="BK2835">
            <v>100</v>
          </cell>
          <cell r="BL2835">
            <v>100</v>
          </cell>
        </row>
        <row r="2836">
          <cell r="A2836" t="str">
            <v>1.6.22.1</v>
          </cell>
          <cell r="B2836" t="str">
            <v>I372263A00</v>
          </cell>
          <cell r="C2836" t="str">
            <v>ARCH. DRAWING -1st fire fighting building</v>
          </cell>
          <cell r="D2836" t="str">
            <v>Completed</v>
          </cell>
          <cell r="E2836">
            <v>0</v>
          </cell>
          <cell r="F2836">
            <v>40471.333333333336</v>
          </cell>
          <cell r="G2836">
            <v>40484.666666666664</v>
          </cell>
          <cell r="H2836">
            <v>13.333333333328483</v>
          </cell>
          <cell r="I2836">
            <v>150</v>
          </cell>
          <cell r="J2836">
            <v>0</v>
          </cell>
          <cell r="K2836">
            <v>0</v>
          </cell>
          <cell r="L2836">
            <v>0</v>
          </cell>
          <cell r="M2836">
            <v>16.304347826086957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100</v>
          </cell>
          <cell r="AB2836">
            <v>100</v>
          </cell>
          <cell r="AC2836">
            <v>100</v>
          </cell>
          <cell r="AD2836">
            <v>100</v>
          </cell>
          <cell r="AE2836">
            <v>100</v>
          </cell>
          <cell r="AF2836">
            <v>100</v>
          </cell>
          <cell r="AG2836">
            <v>100</v>
          </cell>
          <cell r="AH2836">
            <v>100</v>
          </cell>
          <cell r="AI2836">
            <v>100</v>
          </cell>
          <cell r="AJ2836">
            <v>100</v>
          </cell>
          <cell r="AK2836">
            <v>100</v>
          </cell>
          <cell r="AL2836">
            <v>100</v>
          </cell>
          <cell r="AM2836">
            <v>100</v>
          </cell>
          <cell r="AN2836">
            <v>100</v>
          </cell>
          <cell r="AO2836">
            <v>100</v>
          </cell>
          <cell r="AP2836">
            <v>100</v>
          </cell>
          <cell r="AQ2836">
            <v>100</v>
          </cell>
          <cell r="AR2836">
            <v>100</v>
          </cell>
          <cell r="AS2836">
            <v>100</v>
          </cell>
          <cell r="AT2836">
            <v>100</v>
          </cell>
          <cell r="AU2836">
            <v>100</v>
          </cell>
          <cell r="AV2836">
            <v>100</v>
          </cell>
          <cell r="AW2836">
            <v>100</v>
          </cell>
          <cell r="AX2836">
            <v>100</v>
          </cell>
          <cell r="AY2836">
            <v>100</v>
          </cell>
          <cell r="AZ2836">
            <v>100</v>
          </cell>
          <cell r="BA2836">
            <v>100</v>
          </cell>
          <cell r="BB2836">
            <v>100</v>
          </cell>
          <cell r="BC2836">
            <v>100</v>
          </cell>
          <cell r="BD2836">
            <v>100</v>
          </cell>
          <cell r="BE2836">
            <v>100</v>
          </cell>
          <cell r="BF2836">
            <v>100</v>
          </cell>
          <cell r="BG2836">
            <v>100</v>
          </cell>
          <cell r="BH2836">
            <v>100</v>
          </cell>
          <cell r="BI2836">
            <v>100</v>
          </cell>
          <cell r="BJ2836">
            <v>100</v>
          </cell>
          <cell r="BK2836">
            <v>100</v>
          </cell>
          <cell r="BL2836">
            <v>100</v>
          </cell>
        </row>
        <row r="2837">
          <cell r="A2837" t="str">
            <v>1.6.22.2</v>
          </cell>
          <cell r="B2837" t="str">
            <v>I372263A05</v>
          </cell>
          <cell r="C2837" t="str">
            <v>ARCH. DRAWING -Final fire fighting building</v>
          </cell>
          <cell r="D2837" t="str">
            <v>Completed</v>
          </cell>
          <cell r="E2837">
            <v>0</v>
          </cell>
          <cell r="F2837">
            <v>40513.333333333336</v>
          </cell>
          <cell r="G2837">
            <v>40533.666666666664</v>
          </cell>
          <cell r="H2837">
            <v>20.333333333328483</v>
          </cell>
          <cell r="I2837">
            <v>75</v>
          </cell>
          <cell r="J2837">
            <v>0</v>
          </cell>
          <cell r="K2837">
            <v>0</v>
          </cell>
          <cell r="L2837">
            <v>0</v>
          </cell>
          <cell r="M2837">
            <v>8.1521739130434785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92.022061511727642</v>
          </cell>
          <cell r="AC2837">
            <v>100</v>
          </cell>
          <cell r="AD2837">
            <v>100</v>
          </cell>
          <cell r="AE2837">
            <v>100</v>
          </cell>
          <cell r="AF2837">
            <v>100</v>
          </cell>
          <cell r="AG2837">
            <v>100</v>
          </cell>
          <cell r="AH2837">
            <v>100</v>
          </cell>
          <cell r="AI2837">
            <v>100</v>
          </cell>
          <cell r="AJ2837">
            <v>100</v>
          </cell>
          <cell r="AK2837">
            <v>100</v>
          </cell>
          <cell r="AL2837">
            <v>100</v>
          </cell>
          <cell r="AM2837">
            <v>100</v>
          </cell>
          <cell r="AN2837">
            <v>100</v>
          </cell>
          <cell r="AO2837">
            <v>100</v>
          </cell>
          <cell r="AP2837">
            <v>100</v>
          </cell>
          <cell r="AQ2837">
            <v>100</v>
          </cell>
          <cell r="AR2837">
            <v>100</v>
          </cell>
          <cell r="AS2837">
            <v>100</v>
          </cell>
          <cell r="AT2837">
            <v>100</v>
          </cell>
          <cell r="AU2837">
            <v>100</v>
          </cell>
          <cell r="AV2837">
            <v>100</v>
          </cell>
          <cell r="AW2837">
            <v>100</v>
          </cell>
          <cell r="AX2837">
            <v>100</v>
          </cell>
          <cell r="AY2837">
            <v>100</v>
          </cell>
          <cell r="AZ2837">
            <v>100</v>
          </cell>
          <cell r="BA2837">
            <v>100</v>
          </cell>
          <cell r="BB2837">
            <v>100</v>
          </cell>
          <cell r="BC2837">
            <v>100</v>
          </cell>
          <cell r="BD2837">
            <v>100</v>
          </cell>
          <cell r="BE2837">
            <v>100</v>
          </cell>
          <cell r="BF2837">
            <v>100</v>
          </cell>
          <cell r="BG2837">
            <v>100</v>
          </cell>
          <cell r="BH2837">
            <v>100</v>
          </cell>
          <cell r="BI2837">
            <v>100</v>
          </cell>
          <cell r="BJ2837">
            <v>100</v>
          </cell>
          <cell r="BK2837">
            <v>100</v>
          </cell>
          <cell r="BL2837">
            <v>100</v>
          </cell>
        </row>
        <row r="2838">
          <cell r="A2838" t="str">
            <v>1.6.22.3</v>
          </cell>
          <cell r="B2838" t="str">
            <v>I372263B00</v>
          </cell>
          <cell r="C2838" t="str">
            <v>HVAC Calculation FOR FIRE FIGHTING BUILDING-1st fire fighting building</v>
          </cell>
          <cell r="D2838" t="str">
            <v>Completed</v>
          </cell>
          <cell r="E2838">
            <v>0</v>
          </cell>
          <cell r="F2838">
            <v>40679.606944444444</v>
          </cell>
          <cell r="G2838">
            <v>40714</v>
          </cell>
          <cell r="H2838">
            <v>34.393055555556202</v>
          </cell>
          <cell r="I2838">
            <v>30</v>
          </cell>
          <cell r="J2838">
            <v>0</v>
          </cell>
          <cell r="K2838">
            <v>0</v>
          </cell>
          <cell r="L2838">
            <v>0</v>
          </cell>
          <cell r="M2838">
            <v>3.2608695652173911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2.1599426691316204</v>
          </cell>
          <cell r="AH2838">
            <v>100</v>
          </cell>
          <cell r="AI2838">
            <v>100</v>
          </cell>
          <cell r="AJ2838">
            <v>100</v>
          </cell>
          <cell r="AK2838">
            <v>100</v>
          </cell>
          <cell r="AL2838">
            <v>100</v>
          </cell>
          <cell r="AM2838">
            <v>100</v>
          </cell>
          <cell r="AN2838">
            <v>100</v>
          </cell>
          <cell r="AO2838">
            <v>100</v>
          </cell>
          <cell r="AP2838">
            <v>100</v>
          </cell>
          <cell r="AQ2838">
            <v>100</v>
          </cell>
          <cell r="AR2838">
            <v>100</v>
          </cell>
          <cell r="AS2838">
            <v>100</v>
          </cell>
          <cell r="AT2838">
            <v>100</v>
          </cell>
          <cell r="AU2838">
            <v>100</v>
          </cell>
          <cell r="AV2838">
            <v>100</v>
          </cell>
          <cell r="AW2838">
            <v>100</v>
          </cell>
          <cell r="AX2838">
            <v>100</v>
          </cell>
          <cell r="AY2838">
            <v>100</v>
          </cell>
          <cell r="AZ2838">
            <v>100</v>
          </cell>
          <cell r="BA2838">
            <v>100</v>
          </cell>
          <cell r="BB2838">
            <v>100</v>
          </cell>
          <cell r="BC2838">
            <v>100</v>
          </cell>
          <cell r="BD2838">
            <v>100</v>
          </cell>
          <cell r="BE2838">
            <v>100</v>
          </cell>
          <cell r="BF2838">
            <v>100</v>
          </cell>
          <cell r="BG2838">
            <v>100</v>
          </cell>
          <cell r="BH2838">
            <v>100</v>
          </cell>
          <cell r="BI2838">
            <v>100</v>
          </cell>
          <cell r="BJ2838">
            <v>100</v>
          </cell>
          <cell r="BK2838">
            <v>100</v>
          </cell>
          <cell r="BL2838">
            <v>100</v>
          </cell>
        </row>
        <row r="2839">
          <cell r="A2839" t="str">
            <v>1.6.22.4</v>
          </cell>
          <cell r="B2839" t="str">
            <v>I372263B05</v>
          </cell>
          <cell r="C2839" t="str">
            <v>HVAC Calculation FOR FIRE FIGHTING BUILDING-Final fire fighting building</v>
          </cell>
          <cell r="D2839" t="str">
            <v>Completed</v>
          </cell>
          <cell r="E2839">
            <v>0</v>
          </cell>
          <cell r="F2839">
            <v>40679.606944444444</v>
          </cell>
          <cell r="G2839">
            <v>40714</v>
          </cell>
          <cell r="H2839">
            <v>34.393055555556202</v>
          </cell>
          <cell r="I2839">
            <v>10</v>
          </cell>
          <cell r="J2839">
            <v>0</v>
          </cell>
          <cell r="K2839">
            <v>0</v>
          </cell>
          <cell r="L2839">
            <v>0</v>
          </cell>
          <cell r="M2839">
            <v>1.0869565217391304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2.1599426691316204</v>
          </cell>
          <cell r="AH2839">
            <v>100</v>
          </cell>
          <cell r="AI2839">
            <v>100</v>
          </cell>
          <cell r="AJ2839">
            <v>100</v>
          </cell>
          <cell r="AK2839">
            <v>100</v>
          </cell>
          <cell r="AL2839">
            <v>100</v>
          </cell>
          <cell r="AM2839">
            <v>100</v>
          </cell>
          <cell r="AN2839">
            <v>100</v>
          </cell>
          <cell r="AO2839">
            <v>100</v>
          </cell>
          <cell r="AP2839">
            <v>100</v>
          </cell>
          <cell r="AQ2839">
            <v>100</v>
          </cell>
          <cell r="AR2839">
            <v>100</v>
          </cell>
          <cell r="AS2839">
            <v>100</v>
          </cell>
          <cell r="AT2839">
            <v>100</v>
          </cell>
          <cell r="AU2839">
            <v>100</v>
          </cell>
          <cell r="AV2839">
            <v>100</v>
          </cell>
          <cell r="AW2839">
            <v>100</v>
          </cell>
          <cell r="AX2839">
            <v>100</v>
          </cell>
          <cell r="AY2839">
            <v>100</v>
          </cell>
          <cell r="AZ2839">
            <v>100</v>
          </cell>
          <cell r="BA2839">
            <v>100</v>
          </cell>
          <cell r="BB2839">
            <v>100</v>
          </cell>
          <cell r="BC2839">
            <v>100</v>
          </cell>
          <cell r="BD2839">
            <v>100</v>
          </cell>
          <cell r="BE2839">
            <v>100</v>
          </cell>
          <cell r="BF2839">
            <v>100</v>
          </cell>
          <cell r="BG2839">
            <v>100</v>
          </cell>
          <cell r="BH2839">
            <v>100</v>
          </cell>
          <cell r="BI2839">
            <v>100</v>
          </cell>
          <cell r="BJ2839">
            <v>100</v>
          </cell>
          <cell r="BK2839">
            <v>100</v>
          </cell>
          <cell r="BL2839">
            <v>100</v>
          </cell>
        </row>
        <row r="2840">
          <cell r="A2840" t="str">
            <v>1.6.22.5</v>
          </cell>
          <cell r="B2840" t="str">
            <v>I372263B10</v>
          </cell>
          <cell r="C2840" t="str">
            <v>HVAC DrawingFOR FIRE FIGHTING BUILDING-1st fire fighting building</v>
          </cell>
          <cell r="D2840" t="str">
            <v>Completed</v>
          </cell>
          <cell r="E2840">
            <v>0</v>
          </cell>
          <cell r="F2840">
            <v>40406.665972222225</v>
          </cell>
          <cell r="G2840">
            <v>40831.470138888886</v>
          </cell>
          <cell r="H2840">
            <v>424.80416666666133</v>
          </cell>
          <cell r="I2840">
            <v>140</v>
          </cell>
          <cell r="J2840">
            <v>0</v>
          </cell>
          <cell r="K2840">
            <v>0</v>
          </cell>
          <cell r="L2840">
            <v>0</v>
          </cell>
          <cell r="M2840">
            <v>15.217391304347828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1.4401128054522871</v>
          </cell>
          <cell r="Y2840">
            <v>3.1084158629889336</v>
          </cell>
          <cell r="Z2840">
            <v>6.0049050689681138</v>
          </cell>
          <cell r="AA2840">
            <v>10.873699462198072</v>
          </cell>
          <cell r="AB2840">
            <v>17.812311702254611</v>
          </cell>
          <cell r="AC2840">
            <v>27.376938763031045</v>
          </cell>
          <cell r="AD2840">
            <v>38.959944485846719</v>
          </cell>
          <cell r="AE2840">
            <v>50.385085573915674</v>
          </cell>
          <cell r="AF2840">
            <v>62.958028994496296</v>
          </cell>
          <cell r="AG2840">
            <v>73.939240553726719</v>
          </cell>
          <cell r="AH2840">
            <v>83.211643242216525</v>
          </cell>
          <cell r="AI2840">
            <v>89.854311301062168</v>
          </cell>
          <cell r="AJ2840">
            <v>94.457486297342186</v>
          </cell>
          <cell r="AK2840">
            <v>97.228384072667524</v>
          </cell>
          <cell r="AL2840">
            <v>100</v>
          </cell>
          <cell r="AM2840">
            <v>100</v>
          </cell>
          <cell r="AN2840">
            <v>100</v>
          </cell>
          <cell r="AO2840">
            <v>100</v>
          </cell>
          <cell r="AP2840">
            <v>100</v>
          </cell>
          <cell r="AQ2840">
            <v>100</v>
          </cell>
          <cell r="AR2840">
            <v>100</v>
          </cell>
          <cell r="AS2840">
            <v>100</v>
          </cell>
          <cell r="AT2840">
            <v>100</v>
          </cell>
          <cell r="AU2840">
            <v>100</v>
          </cell>
          <cell r="AV2840">
            <v>100</v>
          </cell>
          <cell r="AW2840">
            <v>100</v>
          </cell>
          <cell r="AX2840">
            <v>100</v>
          </cell>
          <cell r="AY2840">
            <v>100</v>
          </cell>
          <cell r="AZ2840">
            <v>100</v>
          </cell>
          <cell r="BA2840">
            <v>100</v>
          </cell>
          <cell r="BB2840">
            <v>100</v>
          </cell>
          <cell r="BC2840">
            <v>100</v>
          </cell>
          <cell r="BD2840">
            <v>100</v>
          </cell>
          <cell r="BE2840">
            <v>100</v>
          </cell>
          <cell r="BF2840">
            <v>100</v>
          </cell>
          <cell r="BG2840">
            <v>100</v>
          </cell>
          <cell r="BH2840">
            <v>100</v>
          </cell>
          <cell r="BI2840">
            <v>100</v>
          </cell>
          <cell r="BJ2840">
            <v>100</v>
          </cell>
          <cell r="BK2840">
            <v>100</v>
          </cell>
          <cell r="BL2840">
            <v>100</v>
          </cell>
        </row>
        <row r="2841">
          <cell r="A2841" t="str">
            <v>1.6.22.6</v>
          </cell>
          <cell r="B2841" t="str">
            <v>I372263B15</v>
          </cell>
          <cell r="C2841" t="str">
            <v>HVAC DrawingFOR FIRE FIGHTING BUILDING-Final fire fighting building</v>
          </cell>
          <cell r="D2841" t="str">
            <v>Completed</v>
          </cell>
          <cell r="E2841">
            <v>0</v>
          </cell>
          <cell r="F2841">
            <v>40406.665972222225</v>
          </cell>
          <cell r="G2841">
            <v>40831.470138888886</v>
          </cell>
          <cell r="H2841">
            <v>424.80416666666133</v>
          </cell>
          <cell r="I2841">
            <v>35</v>
          </cell>
          <cell r="J2841">
            <v>0</v>
          </cell>
          <cell r="K2841">
            <v>0</v>
          </cell>
          <cell r="L2841">
            <v>0</v>
          </cell>
          <cell r="M2841">
            <v>3.804347826086957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1.4401128054522871</v>
          </cell>
          <cell r="Y2841">
            <v>3.1084158629889336</v>
          </cell>
          <cell r="Z2841">
            <v>6.0049050689681138</v>
          </cell>
          <cell r="AA2841">
            <v>10.873699462198072</v>
          </cell>
          <cell r="AB2841">
            <v>17.812311702254611</v>
          </cell>
          <cell r="AC2841">
            <v>27.376938763031045</v>
          </cell>
          <cell r="AD2841">
            <v>38.959944485846719</v>
          </cell>
          <cell r="AE2841">
            <v>50.385085573915674</v>
          </cell>
          <cell r="AF2841">
            <v>62.958028994496296</v>
          </cell>
          <cell r="AG2841">
            <v>73.939240553726719</v>
          </cell>
          <cell r="AH2841">
            <v>83.211643242216525</v>
          </cell>
          <cell r="AI2841">
            <v>89.854311301062168</v>
          </cell>
          <cell r="AJ2841">
            <v>94.457486297342186</v>
          </cell>
          <cell r="AK2841">
            <v>97.228384072667524</v>
          </cell>
          <cell r="AL2841">
            <v>100</v>
          </cell>
          <cell r="AM2841">
            <v>100</v>
          </cell>
          <cell r="AN2841">
            <v>100</v>
          </cell>
          <cell r="AO2841">
            <v>100</v>
          </cell>
          <cell r="AP2841">
            <v>100</v>
          </cell>
          <cell r="AQ2841">
            <v>100</v>
          </cell>
          <cell r="AR2841">
            <v>100</v>
          </cell>
          <cell r="AS2841">
            <v>100</v>
          </cell>
          <cell r="AT2841">
            <v>100</v>
          </cell>
          <cell r="AU2841">
            <v>100</v>
          </cell>
          <cell r="AV2841">
            <v>100</v>
          </cell>
          <cell r="AW2841">
            <v>100</v>
          </cell>
          <cell r="AX2841">
            <v>100</v>
          </cell>
          <cell r="AY2841">
            <v>100</v>
          </cell>
          <cell r="AZ2841">
            <v>100</v>
          </cell>
          <cell r="BA2841">
            <v>100</v>
          </cell>
          <cell r="BB2841">
            <v>100</v>
          </cell>
          <cell r="BC2841">
            <v>100</v>
          </cell>
          <cell r="BD2841">
            <v>100</v>
          </cell>
          <cell r="BE2841">
            <v>100</v>
          </cell>
          <cell r="BF2841">
            <v>100</v>
          </cell>
          <cell r="BG2841">
            <v>100</v>
          </cell>
          <cell r="BH2841">
            <v>100</v>
          </cell>
          <cell r="BI2841">
            <v>100</v>
          </cell>
          <cell r="BJ2841">
            <v>100</v>
          </cell>
          <cell r="BK2841">
            <v>100</v>
          </cell>
          <cell r="BL2841">
            <v>100</v>
          </cell>
        </row>
        <row r="2842">
          <cell r="A2842" t="str">
            <v>1.6.22.7</v>
          </cell>
          <cell r="B2842" t="str">
            <v>I372263B20</v>
          </cell>
          <cell r="C2842" t="str">
            <v>HVAC P&amp;ID-FOR FIRE FIGHTING BUILDING-1st fire fighting building</v>
          </cell>
          <cell r="D2842" t="str">
            <v>Completed</v>
          </cell>
          <cell r="E2842">
            <v>0</v>
          </cell>
          <cell r="F2842">
            <v>40471.333333333336</v>
          </cell>
          <cell r="G2842">
            <v>40498.666666666664</v>
          </cell>
          <cell r="H2842">
            <v>27.333333333328483</v>
          </cell>
          <cell r="I2842">
            <v>30</v>
          </cell>
          <cell r="J2842">
            <v>0</v>
          </cell>
          <cell r="K2842">
            <v>0</v>
          </cell>
          <cell r="L2842">
            <v>0</v>
          </cell>
          <cell r="M2842">
            <v>3.2608695652173911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100</v>
          </cell>
          <cell r="AB2842">
            <v>100</v>
          </cell>
          <cell r="AC2842">
            <v>100</v>
          </cell>
          <cell r="AD2842">
            <v>100</v>
          </cell>
          <cell r="AE2842">
            <v>100</v>
          </cell>
          <cell r="AF2842">
            <v>100</v>
          </cell>
          <cell r="AG2842">
            <v>100</v>
          </cell>
          <cell r="AH2842">
            <v>100</v>
          </cell>
          <cell r="AI2842">
            <v>100</v>
          </cell>
          <cell r="AJ2842">
            <v>100</v>
          </cell>
          <cell r="AK2842">
            <v>100</v>
          </cell>
          <cell r="AL2842">
            <v>100</v>
          </cell>
          <cell r="AM2842">
            <v>100</v>
          </cell>
          <cell r="AN2842">
            <v>100</v>
          </cell>
          <cell r="AO2842">
            <v>100</v>
          </cell>
          <cell r="AP2842">
            <v>100</v>
          </cell>
          <cell r="AQ2842">
            <v>100</v>
          </cell>
          <cell r="AR2842">
            <v>100</v>
          </cell>
          <cell r="AS2842">
            <v>100</v>
          </cell>
          <cell r="AT2842">
            <v>100</v>
          </cell>
          <cell r="AU2842">
            <v>100</v>
          </cell>
          <cell r="AV2842">
            <v>100</v>
          </cell>
          <cell r="AW2842">
            <v>100</v>
          </cell>
          <cell r="AX2842">
            <v>100</v>
          </cell>
          <cell r="AY2842">
            <v>100</v>
          </cell>
          <cell r="AZ2842">
            <v>100</v>
          </cell>
          <cell r="BA2842">
            <v>100</v>
          </cell>
          <cell r="BB2842">
            <v>100</v>
          </cell>
          <cell r="BC2842">
            <v>100</v>
          </cell>
          <cell r="BD2842">
            <v>100</v>
          </cell>
          <cell r="BE2842">
            <v>100</v>
          </cell>
          <cell r="BF2842">
            <v>100</v>
          </cell>
          <cell r="BG2842">
            <v>100</v>
          </cell>
          <cell r="BH2842">
            <v>100</v>
          </cell>
          <cell r="BI2842">
            <v>100</v>
          </cell>
          <cell r="BJ2842">
            <v>100</v>
          </cell>
          <cell r="BK2842">
            <v>100</v>
          </cell>
          <cell r="BL2842">
            <v>100</v>
          </cell>
        </row>
        <row r="2843">
          <cell r="A2843" t="str">
            <v>1.6.22.8</v>
          </cell>
          <cell r="B2843" t="str">
            <v>I372263B25</v>
          </cell>
          <cell r="C2843" t="str">
            <v>HVAC P&amp;ID-FOR FIRE FIGHTING BUILDING-Final fire fighting building</v>
          </cell>
          <cell r="D2843" t="str">
            <v>Completed</v>
          </cell>
          <cell r="E2843">
            <v>0</v>
          </cell>
          <cell r="F2843">
            <v>40625.333333333336</v>
          </cell>
          <cell r="G2843">
            <v>40652.666666666664</v>
          </cell>
          <cell r="H2843">
            <v>27.333333333328483</v>
          </cell>
          <cell r="I2843">
            <v>10</v>
          </cell>
          <cell r="J2843">
            <v>0</v>
          </cell>
          <cell r="K2843">
            <v>0</v>
          </cell>
          <cell r="L2843">
            <v>0</v>
          </cell>
          <cell r="M2843">
            <v>1.0869565217391304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100</v>
          </cell>
          <cell r="AG2843">
            <v>100</v>
          </cell>
          <cell r="AH2843">
            <v>100</v>
          </cell>
          <cell r="AI2843">
            <v>100</v>
          </cell>
          <cell r="AJ2843">
            <v>100</v>
          </cell>
          <cell r="AK2843">
            <v>100</v>
          </cell>
          <cell r="AL2843">
            <v>100</v>
          </cell>
          <cell r="AM2843">
            <v>100</v>
          </cell>
          <cell r="AN2843">
            <v>100</v>
          </cell>
          <cell r="AO2843">
            <v>100</v>
          </cell>
          <cell r="AP2843">
            <v>100</v>
          </cell>
          <cell r="AQ2843">
            <v>100</v>
          </cell>
          <cell r="AR2843">
            <v>100</v>
          </cell>
          <cell r="AS2843">
            <v>100</v>
          </cell>
          <cell r="AT2843">
            <v>100</v>
          </cell>
          <cell r="AU2843">
            <v>100</v>
          </cell>
          <cell r="AV2843">
            <v>100</v>
          </cell>
          <cell r="AW2843">
            <v>100</v>
          </cell>
          <cell r="AX2843">
            <v>100</v>
          </cell>
          <cell r="AY2843">
            <v>100</v>
          </cell>
          <cell r="AZ2843">
            <v>100</v>
          </cell>
          <cell r="BA2843">
            <v>100</v>
          </cell>
          <cell r="BB2843">
            <v>100</v>
          </cell>
          <cell r="BC2843">
            <v>100</v>
          </cell>
          <cell r="BD2843">
            <v>100</v>
          </cell>
          <cell r="BE2843">
            <v>100</v>
          </cell>
          <cell r="BF2843">
            <v>100</v>
          </cell>
          <cell r="BG2843">
            <v>100</v>
          </cell>
          <cell r="BH2843">
            <v>100</v>
          </cell>
          <cell r="BI2843">
            <v>100</v>
          </cell>
          <cell r="BJ2843">
            <v>100</v>
          </cell>
          <cell r="BK2843">
            <v>100</v>
          </cell>
          <cell r="BL2843">
            <v>100</v>
          </cell>
        </row>
        <row r="2844">
          <cell r="A2844" t="str">
            <v>1.6.22.9</v>
          </cell>
          <cell r="B2844" t="str">
            <v>I372263B30</v>
          </cell>
          <cell r="C2844" t="str">
            <v>MTO FOR FIRE FIGHTING BUILDING-1st fire fighting building</v>
          </cell>
          <cell r="D2844" t="str">
            <v>Completed</v>
          </cell>
          <cell r="E2844">
            <v>0</v>
          </cell>
          <cell r="F2844">
            <v>40567.665972222225</v>
          </cell>
          <cell r="G2844">
            <v>40831.470138888886</v>
          </cell>
          <cell r="H2844">
            <v>263.80416666666133</v>
          </cell>
          <cell r="I2844">
            <v>60</v>
          </cell>
          <cell r="J2844">
            <v>0</v>
          </cell>
          <cell r="K2844">
            <v>0</v>
          </cell>
          <cell r="L2844">
            <v>0</v>
          </cell>
          <cell r="M2844">
            <v>6.5217391304347823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3.6396069599146541</v>
          </cell>
          <cell r="AE2844">
            <v>9.2234712764549762</v>
          </cell>
          <cell r="AF2844">
            <v>20.895040877354099</v>
          </cell>
          <cell r="AG2844">
            <v>37.839557097846864</v>
          </cell>
          <cell r="AH2844">
            <v>58.213286180739729</v>
          </cell>
          <cell r="AI2844">
            <v>76.044167940309734</v>
          </cell>
          <cell r="AJ2844">
            <v>88.966985510114156</v>
          </cell>
          <cell r="AK2844">
            <v>95.923041661992301</v>
          </cell>
          <cell r="AL2844">
            <v>100</v>
          </cell>
          <cell r="AM2844">
            <v>100</v>
          </cell>
          <cell r="AN2844">
            <v>100</v>
          </cell>
          <cell r="AO2844">
            <v>100</v>
          </cell>
          <cell r="AP2844">
            <v>100</v>
          </cell>
          <cell r="AQ2844">
            <v>100</v>
          </cell>
          <cell r="AR2844">
            <v>100</v>
          </cell>
          <cell r="AS2844">
            <v>100</v>
          </cell>
          <cell r="AT2844">
            <v>100</v>
          </cell>
          <cell r="AU2844">
            <v>100</v>
          </cell>
          <cell r="AV2844">
            <v>100</v>
          </cell>
          <cell r="AW2844">
            <v>100</v>
          </cell>
          <cell r="AX2844">
            <v>100</v>
          </cell>
          <cell r="AY2844">
            <v>100</v>
          </cell>
          <cell r="AZ2844">
            <v>100</v>
          </cell>
          <cell r="BA2844">
            <v>100</v>
          </cell>
          <cell r="BB2844">
            <v>100</v>
          </cell>
          <cell r="BC2844">
            <v>100</v>
          </cell>
          <cell r="BD2844">
            <v>100</v>
          </cell>
          <cell r="BE2844">
            <v>100</v>
          </cell>
          <cell r="BF2844">
            <v>100</v>
          </cell>
          <cell r="BG2844">
            <v>100</v>
          </cell>
          <cell r="BH2844">
            <v>100</v>
          </cell>
          <cell r="BI2844">
            <v>100</v>
          </cell>
          <cell r="BJ2844">
            <v>100</v>
          </cell>
          <cell r="BK2844">
            <v>100</v>
          </cell>
          <cell r="BL2844">
            <v>100</v>
          </cell>
        </row>
        <row r="2845">
          <cell r="A2845" t="str">
            <v>1.6.22.10</v>
          </cell>
          <cell r="B2845" t="str">
            <v>I372263B35</v>
          </cell>
          <cell r="C2845" t="str">
            <v>MTO FOR FIRE FIGHTING BUILDING-Final fire fighting building</v>
          </cell>
          <cell r="D2845" t="str">
            <v>Completed</v>
          </cell>
          <cell r="E2845">
            <v>0</v>
          </cell>
          <cell r="F2845">
            <v>40567.665972222225</v>
          </cell>
          <cell r="G2845">
            <v>40831.470138888886</v>
          </cell>
          <cell r="H2845">
            <v>263.80416666666133</v>
          </cell>
          <cell r="I2845">
            <v>10</v>
          </cell>
          <cell r="J2845">
            <v>0</v>
          </cell>
          <cell r="K2845">
            <v>0</v>
          </cell>
          <cell r="L2845">
            <v>0</v>
          </cell>
          <cell r="M2845">
            <v>1.0869565217391304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3.6396069599146541</v>
          </cell>
          <cell r="AE2845">
            <v>9.2234712764549762</v>
          </cell>
          <cell r="AF2845">
            <v>20.895040877354099</v>
          </cell>
          <cell r="AG2845">
            <v>37.839557097846864</v>
          </cell>
          <cell r="AH2845">
            <v>58.213286180739729</v>
          </cell>
          <cell r="AI2845">
            <v>76.044167940309734</v>
          </cell>
          <cell r="AJ2845">
            <v>88.966985510114156</v>
          </cell>
          <cell r="AK2845">
            <v>95.923041661992301</v>
          </cell>
          <cell r="AL2845">
            <v>100</v>
          </cell>
          <cell r="AM2845">
            <v>100</v>
          </cell>
          <cell r="AN2845">
            <v>100</v>
          </cell>
          <cell r="AO2845">
            <v>100</v>
          </cell>
          <cell r="AP2845">
            <v>100</v>
          </cell>
          <cell r="AQ2845">
            <v>100</v>
          </cell>
          <cell r="AR2845">
            <v>100</v>
          </cell>
          <cell r="AS2845">
            <v>100</v>
          </cell>
          <cell r="AT2845">
            <v>100</v>
          </cell>
          <cell r="AU2845">
            <v>100</v>
          </cell>
          <cell r="AV2845">
            <v>100</v>
          </cell>
          <cell r="AW2845">
            <v>100</v>
          </cell>
          <cell r="AX2845">
            <v>100</v>
          </cell>
          <cell r="AY2845">
            <v>100</v>
          </cell>
          <cell r="AZ2845">
            <v>100</v>
          </cell>
          <cell r="BA2845">
            <v>100</v>
          </cell>
          <cell r="BB2845">
            <v>100</v>
          </cell>
          <cell r="BC2845">
            <v>100</v>
          </cell>
          <cell r="BD2845">
            <v>100</v>
          </cell>
          <cell r="BE2845">
            <v>100</v>
          </cell>
          <cell r="BF2845">
            <v>100</v>
          </cell>
          <cell r="BG2845">
            <v>100</v>
          </cell>
          <cell r="BH2845">
            <v>100</v>
          </cell>
          <cell r="BI2845">
            <v>100</v>
          </cell>
          <cell r="BJ2845">
            <v>100</v>
          </cell>
          <cell r="BK2845">
            <v>100</v>
          </cell>
          <cell r="BL2845">
            <v>100</v>
          </cell>
        </row>
        <row r="2846">
          <cell r="A2846" t="str">
            <v>1.6.22.11</v>
          </cell>
          <cell r="B2846" t="str">
            <v>I372263B40</v>
          </cell>
          <cell r="C2846" t="str">
            <v>Plumbing drawing -FOR FIRE FIGHTING BUILDING-1st fire fighting building</v>
          </cell>
          <cell r="D2846" t="str">
            <v>Completed</v>
          </cell>
          <cell r="E2846">
            <v>0</v>
          </cell>
          <cell r="F2846">
            <v>40406.668055555558</v>
          </cell>
          <cell r="G2846">
            <v>40714</v>
          </cell>
          <cell r="H2846">
            <v>307.33194444444234</v>
          </cell>
          <cell r="I2846">
            <v>40</v>
          </cell>
          <cell r="J2846">
            <v>0</v>
          </cell>
          <cell r="K2846">
            <v>0</v>
          </cell>
          <cell r="L2846">
            <v>0</v>
          </cell>
          <cell r="M2846">
            <v>4.3478260869565215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1.4594266498487607</v>
          </cell>
          <cell r="Y2846">
            <v>4.1183786256400179</v>
          </cell>
          <cell r="Z2846">
            <v>9.5503147025914892</v>
          </cell>
          <cell r="AA2846">
            <v>19.385211548505342</v>
          </cell>
          <cell r="AB2846">
            <v>33.204066858786149</v>
          </cell>
          <cell r="AC2846">
            <v>50.380368520562016</v>
          </cell>
          <cell r="AD2846">
            <v>67.485320099998418</v>
          </cell>
          <cell r="AE2846">
            <v>80.35095120716727</v>
          </cell>
          <cell r="AF2846">
            <v>90.286382816408619</v>
          </cell>
          <cell r="AG2846">
            <v>95.796523239888117</v>
          </cell>
          <cell r="AH2846">
            <v>100</v>
          </cell>
          <cell r="AI2846">
            <v>100</v>
          </cell>
          <cell r="AJ2846">
            <v>100</v>
          </cell>
          <cell r="AK2846">
            <v>100</v>
          </cell>
          <cell r="AL2846">
            <v>100</v>
          </cell>
          <cell r="AM2846">
            <v>100</v>
          </cell>
          <cell r="AN2846">
            <v>100</v>
          </cell>
          <cell r="AO2846">
            <v>100</v>
          </cell>
          <cell r="AP2846">
            <v>100</v>
          </cell>
          <cell r="AQ2846">
            <v>100</v>
          </cell>
          <cell r="AR2846">
            <v>100</v>
          </cell>
          <cell r="AS2846">
            <v>100</v>
          </cell>
          <cell r="AT2846">
            <v>100</v>
          </cell>
          <cell r="AU2846">
            <v>100</v>
          </cell>
          <cell r="AV2846">
            <v>100</v>
          </cell>
          <cell r="AW2846">
            <v>100</v>
          </cell>
          <cell r="AX2846">
            <v>100</v>
          </cell>
          <cell r="AY2846">
            <v>100</v>
          </cell>
          <cell r="AZ2846">
            <v>100</v>
          </cell>
          <cell r="BA2846">
            <v>100</v>
          </cell>
          <cell r="BB2846">
            <v>100</v>
          </cell>
          <cell r="BC2846">
            <v>100</v>
          </cell>
          <cell r="BD2846">
            <v>100</v>
          </cell>
          <cell r="BE2846">
            <v>100</v>
          </cell>
          <cell r="BF2846">
            <v>100</v>
          </cell>
          <cell r="BG2846">
            <v>100</v>
          </cell>
          <cell r="BH2846">
            <v>100</v>
          </cell>
          <cell r="BI2846">
            <v>100</v>
          </cell>
          <cell r="BJ2846">
            <v>100</v>
          </cell>
          <cell r="BK2846">
            <v>100</v>
          </cell>
          <cell r="BL2846">
            <v>100</v>
          </cell>
        </row>
        <row r="2847">
          <cell r="A2847" t="str">
            <v>1.6.22.12</v>
          </cell>
          <cell r="B2847" t="str">
            <v>I372263B45</v>
          </cell>
          <cell r="C2847" t="str">
            <v>Plumbing drawing -FOR FIRE FIGHTING BUILDING-Final fire fighting building</v>
          </cell>
          <cell r="D2847" t="str">
            <v>Completed</v>
          </cell>
          <cell r="E2847">
            <v>0</v>
          </cell>
          <cell r="F2847">
            <v>40406.668055555558</v>
          </cell>
          <cell r="G2847">
            <v>40714</v>
          </cell>
          <cell r="H2847">
            <v>307.33194444444234</v>
          </cell>
          <cell r="I2847">
            <v>20</v>
          </cell>
          <cell r="J2847">
            <v>0</v>
          </cell>
          <cell r="K2847">
            <v>0</v>
          </cell>
          <cell r="L2847">
            <v>0</v>
          </cell>
          <cell r="M2847">
            <v>2.1739130434782608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1.4594266498487607</v>
          </cell>
          <cell r="Y2847">
            <v>4.1183786256400179</v>
          </cell>
          <cell r="Z2847">
            <v>9.5503147025914892</v>
          </cell>
          <cell r="AA2847">
            <v>19.385211548505342</v>
          </cell>
          <cell r="AB2847">
            <v>33.204066858786149</v>
          </cell>
          <cell r="AC2847">
            <v>50.380368520562016</v>
          </cell>
          <cell r="AD2847">
            <v>67.485320099998418</v>
          </cell>
          <cell r="AE2847">
            <v>80.35095120716727</v>
          </cell>
          <cell r="AF2847">
            <v>90.286382816408619</v>
          </cell>
          <cell r="AG2847">
            <v>95.796523239888117</v>
          </cell>
          <cell r="AH2847">
            <v>100</v>
          </cell>
          <cell r="AI2847">
            <v>100</v>
          </cell>
          <cell r="AJ2847">
            <v>100</v>
          </cell>
          <cell r="AK2847">
            <v>100</v>
          </cell>
          <cell r="AL2847">
            <v>100</v>
          </cell>
          <cell r="AM2847">
            <v>100</v>
          </cell>
          <cell r="AN2847">
            <v>100</v>
          </cell>
          <cell r="AO2847">
            <v>100</v>
          </cell>
          <cell r="AP2847">
            <v>100</v>
          </cell>
          <cell r="AQ2847">
            <v>100</v>
          </cell>
          <cell r="AR2847">
            <v>100</v>
          </cell>
          <cell r="AS2847">
            <v>100</v>
          </cell>
          <cell r="AT2847">
            <v>100</v>
          </cell>
          <cell r="AU2847">
            <v>100</v>
          </cell>
          <cell r="AV2847">
            <v>100</v>
          </cell>
          <cell r="AW2847">
            <v>100</v>
          </cell>
          <cell r="AX2847">
            <v>100</v>
          </cell>
          <cell r="AY2847">
            <v>100</v>
          </cell>
          <cell r="AZ2847">
            <v>100</v>
          </cell>
          <cell r="BA2847">
            <v>100</v>
          </cell>
          <cell r="BB2847">
            <v>100</v>
          </cell>
          <cell r="BC2847">
            <v>100</v>
          </cell>
          <cell r="BD2847">
            <v>100</v>
          </cell>
          <cell r="BE2847">
            <v>100</v>
          </cell>
          <cell r="BF2847">
            <v>100</v>
          </cell>
          <cell r="BG2847">
            <v>100</v>
          </cell>
          <cell r="BH2847">
            <v>100</v>
          </cell>
          <cell r="BI2847">
            <v>100</v>
          </cell>
          <cell r="BJ2847">
            <v>100</v>
          </cell>
          <cell r="BK2847">
            <v>100</v>
          </cell>
          <cell r="BL2847">
            <v>100</v>
          </cell>
        </row>
        <row r="2848">
          <cell r="A2848" t="str">
            <v>1.6.22.13</v>
          </cell>
          <cell r="B2848" t="str">
            <v>I372263S01</v>
          </cell>
          <cell r="C2848" t="str">
            <v>Strucutre Drawing-1st fire fighting building</v>
          </cell>
          <cell r="D2848" t="str">
            <v>Completed</v>
          </cell>
          <cell r="E2848">
            <v>0</v>
          </cell>
          <cell r="F2848">
            <v>40411.37222222222</v>
          </cell>
          <cell r="G2848">
            <v>40831.470138888886</v>
          </cell>
          <cell r="H2848">
            <v>420.0979166666657</v>
          </cell>
          <cell r="I2848">
            <v>200</v>
          </cell>
          <cell r="J2848">
            <v>0</v>
          </cell>
          <cell r="K2848">
            <v>0</v>
          </cell>
          <cell r="L2848">
            <v>0</v>
          </cell>
          <cell r="M2848">
            <v>21.739130434782609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2.8025842998158912</v>
          </cell>
          <cell r="Z2848">
            <v>5.5197401742376417</v>
          </cell>
          <cell r="AA2848">
            <v>10.173366015494878</v>
          </cell>
          <cell r="AB2848">
            <v>16.91518079920953</v>
          </cell>
          <cell r="AC2848">
            <v>26.342028977763597</v>
          </cell>
          <cell r="AD2848">
            <v>37.898408010325277</v>
          </cell>
          <cell r="AE2848">
            <v>49.406192840435146</v>
          </cell>
          <cell r="AF2848">
            <v>62.164389925882546</v>
          </cell>
          <cell r="AG2848">
            <v>73.369066499985294</v>
          </cell>
          <cell r="AH2848">
            <v>82.861333717744571</v>
          </cell>
          <cell r="AI2848">
            <v>89.668963927785086</v>
          </cell>
          <cell r="AJ2848">
            <v>94.381141478567471</v>
          </cell>
          <cell r="AK2848">
            <v>97.208015314310444</v>
          </cell>
          <cell r="AL2848">
            <v>100</v>
          </cell>
          <cell r="AM2848">
            <v>100</v>
          </cell>
          <cell r="AN2848">
            <v>100</v>
          </cell>
          <cell r="AO2848">
            <v>100</v>
          </cell>
          <cell r="AP2848">
            <v>100</v>
          </cell>
          <cell r="AQ2848">
            <v>100</v>
          </cell>
          <cell r="AR2848">
            <v>100</v>
          </cell>
          <cell r="AS2848">
            <v>100</v>
          </cell>
          <cell r="AT2848">
            <v>100</v>
          </cell>
          <cell r="AU2848">
            <v>100</v>
          </cell>
          <cell r="AV2848">
            <v>100</v>
          </cell>
          <cell r="AW2848">
            <v>100</v>
          </cell>
          <cell r="AX2848">
            <v>100</v>
          </cell>
          <cell r="AY2848">
            <v>100</v>
          </cell>
          <cell r="AZ2848">
            <v>100</v>
          </cell>
          <cell r="BA2848">
            <v>100</v>
          </cell>
          <cell r="BB2848">
            <v>100</v>
          </cell>
          <cell r="BC2848">
            <v>100</v>
          </cell>
          <cell r="BD2848">
            <v>100</v>
          </cell>
          <cell r="BE2848">
            <v>100</v>
          </cell>
          <cell r="BF2848">
            <v>100</v>
          </cell>
          <cell r="BG2848">
            <v>100</v>
          </cell>
          <cell r="BH2848">
            <v>100</v>
          </cell>
          <cell r="BI2848">
            <v>100</v>
          </cell>
          <cell r="BJ2848">
            <v>100</v>
          </cell>
          <cell r="BK2848">
            <v>100</v>
          </cell>
          <cell r="BL2848">
            <v>100</v>
          </cell>
        </row>
        <row r="2849">
          <cell r="A2849" t="str">
            <v>1.6.22.14</v>
          </cell>
          <cell r="B2849" t="str">
            <v>I372263S06</v>
          </cell>
          <cell r="C2849" t="str">
            <v>Strucutre Drawing-Final fighting building</v>
          </cell>
          <cell r="D2849" t="str">
            <v>Completed</v>
          </cell>
          <cell r="E2849">
            <v>0</v>
          </cell>
          <cell r="F2849">
            <v>40411.37222222222</v>
          </cell>
          <cell r="G2849">
            <v>40831.470138888886</v>
          </cell>
          <cell r="H2849">
            <v>420.0979166666657</v>
          </cell>
          <cell r="I2849">
            <v>40</v>
          </cell>
          <cell r="J2849">
            <v>0</v>
          </cell>
          <cell r="K2849">
            <v>0</v>
          </cell>
          <cell r="L2849">
            <v>0</v>
          </cell>
          <cell r="M2849">
            <v>4.3478260869565215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2.8025842998158912</v>
          </cell>
          <cell r="Z2849">
            <v>5.5197401742376417</v>
          </cell>
          <cell r="AA2849">
            <v>10.173366015494878</v>
          </cell>
          <cell r="AB2849">
            <v>16.91518079920953</v>
          </cell>
          <cell r="AC2849">
            <v>26.342028977763597</v>
          </cell>
          <cell r="AD2849">
            <v>37.898408010325277</v>
          </cell>
          <cell r="AE2849">
            <v>49.406192840435146</v>
          </cell>
          <cell r="AF2849">
            <v>62.164389925882546</v>
          </cell>
          <cell r="AG2849">
            <v>73.369066499985294</v>
          </cell>
          <cell r="AH2849">
            <v>82.861333717744571</v>
          </cell>
          <cell r="AI2849">
            <v>89.668963927785086</v>
          </cell>
          <cell r="AJ2849">
            <v>94.381141478567471</v>
          </cell>
          <cell r="AK2849">
            <v>97.208015314310444</v>
          </cell>
          <cell r="AL2849">
            <v>100</v>
          </cell>
          <cell r="AM2849">
            <v>100</v>
          </cell>
          <cell r="AN2849">
            <v>100</v>
          </cell>
          <cell r="AO2849">
            <v>100</v>
          </cell>
          <cell r="AP2849">
            <v>100</v>
          </cell>
          <cell r="AQ2849">
            <v>100</v>
          </cell>
          <cell r="AR2849">
            <v>100</v>
          </cell>
          <cell r="AS2849">
            <v>100</v>
          </cell>
          <cell r="AT2849">
            <v>100</v>
          </cell>
          <cell r="AU2849">
            <v>100</v>
          </cell>
          <cell r="AV2849">
            <v>100</v>
          </cell>
          <cell r="AW2849">
            <v>100</v>
          </cell>
          <cell r="AX2849">
            <v>100</v>
          </cell>
          <cell r="AY2849">
            <v>100</v>
          </cell>
          <cell r="AZ2849">
            <v>100</v>
          </cell>
          <cell r="BA2849">
            <v>100</v>
          </cell>
          <cell r="BB2849">
            <v>100</v>
          </cell>
          <cell r="BC2849">
            <v>100</v>
          </cell>
          <cell r="BD2849">
            <v>100</v>
          </cell>
          <cell r="BE2849">
            <v>100</v>
          </cell>
          <cell r="BF2849">
            <v>100</v>
          </cell>
          <cell r="BG2849">
            <v>100</v>
          </cell>
          <cell r="BH2849">
            <v>100</v>
          </cell>
          <cell r="BI2849">
            <v>100</v>
          </cell>
          <cell r="BJ2849">
            <v>100</v>
          </cell>
          <cell r="BK2849">
            <v>100</v>
          </cell>
          <cell r="BL2849">
            <v>100</v>
          </cell>
        </row>
        <row r="2850">
          <cell r="A2850" t="str">
            <v>1.6.22.15</v>
          </cell>
          <cell r="B2850" t="str">
            <v>I372263S11</v>
          </cell>
          <cell r="C2850" t="str">
            <v>BARBENDING-1st fighting building</v>
          </cell>
          <cell r="D2850" t="str">
            <v>Completed</v>
          </cell>
          <cell r="E2850">
            <v>0</v>
          </cell>
          <cell r="F2850">
            <v>40513.333333333336</v>
          </cell>
          <cell r="G2850">
            <v>40526.666666666664</v>
          </cell>
          <cell r="H2850">
            <v>13.333333333328483</v>
          </cell>
          <cell r="I2850">
            <v>20</v>
          </cell>
          <cell r="J2850">
            <v>0</v>
          </cell>
          <cell r="K2850">
            <v>0</v>
          </cell>
          <cell r="L2850">
            <v>0</v>
          </cell>
          <cell r="M2850">
            <v>2.1739130434782608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100</v>
          </cell>
          <cell r="AC2850">
            <v>100</v>
          </cell>
          <cell r="AD2850">
            <v>100</v>
          </cell>
          <cell r="AE2850">
            <v>100</v>
          </cell>
          <cell r="AF2850">
            <v>100</v>
          </cell>
          <cell r="AG2850">
            <v>100</v>
          </cell>
          <cell r="AH2850">
            <v>100</v>
          </cell>
          <cell r="AI2850">
            <v>100</v>
          </cell>
          <cell r="AJ2850">
            <v>100</v>
          </cell>
          <cell r="AK2850">
            <v>100</v>
          </cell>
          <cell r="AL2850">
            <v>100</v>
          </cell>
          <cell r="AM2850">
            <v>100</v>
          </cell>
          <cell r="AN2850">
            <v>100</v>
          </cell>
          <cell r="AO2850">
            <v>100</v>
          </cell>
          <cell r="AP2850">
            <v>100</v>
          </cell>
          <cell r="AQ2850">
            <v>100</v>
          </cell>
          <cell r="AR2850">
            <v>100</v>
          </cell>
          <cell r="AS2850">
            <v>100</v>
          </cell>
          <cell r="AT2850">
            <v>100</v>
          </cell>
          <cell r="AU2850">
            <v>100</v>
          </cell>
          <cell r="AV2850">
            <v>100</v>
          </cell>
          <cell r="AW2850">
            <v>100</v>
          </cell>
          <cell r="AX2850">
            <v>100</v>
          </cell>
          <cell r="AY2850">
            <v>100</v>
          </cell>
          <cell r="AZ2850">
            <v>100</v>
          </cell>
          <cell r="BA2850">
            <v>100</v>
          </cell>
          <cell r="BB2850">
            <v>100</v>
          </cell>
          <cell r="BC2850">
            <v>100</v>
          </cell>
          <cell r="BD2850">
            <v>100</v>
          </cell>
          <cell r="BE2850">
            <v>100</v>
          </cell>
          <cell r="BF2850">
            <v>100</v>
          </cell>
          <cell r="BG2850">
            <v>100</v>
          </cell>
          <cell r="BH2850">
            <v>100</v>
          </cell>
          <cell r="BI2850">
            <v>100</v>
          </cell>
          <cell r="BJ2850">
            <v>100</v>
          </cell>
          <cell r="BK2850">
            <v>100</v>
          </cell>
          <cell r="BL2850">
            <v>100</v>
          </cell>
        </row>
        <row r="2851">
          <cell r="A2851" t="str">
            <v>1.6.22.16</v>
          </cell>
          <cell r="B2851" t="str">
            <v>I372263S16</v>
          </cell>
          <cell r="C2851" t="str">
            <v>BARBENDING-Final fighting building</v>
          </cell>
          <cell r="D2851" t="str">
            <v>Completed</v>
          </cell>
          <cell r="E2851">
            <v>0</v>
          </cell>
          <cell r="F2851">
            <v>40562.333333333336</v>
          </cell>
          <cell r="G2851">
            <v>40568.666666666664</v>
          </cell>
          <cell r="H2851">
            <v>6.3333333333284827</v>
          </cell>
          <cell r="I2851">
            <v>20</v>
          </cell>
          <cell r="J2851">
            <v>0</v>
          </cell>
          <cell r="K2851">
            <v>0</v>
          </cell>
          <cell r="L2851">
            <v>0</v>
          </cell>
          <cell r="M2851">
            <v>2.1739130434782608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8.8506994313997112E-2</v>
          </cell>
          <cell r="AD2851">
            <v>100</v>
          </cell>
          <cell r="AE2851">
            <v>100</v>
          </cell>
          <cell r="AF2851">
            <v>100</v>
          </cell>
          <cell r="AG2851">
            <v>100</v>
          </cell>
          <cell r="AH2851">
            <v>100</v>
          </cell>
          <cell r="AI2851">
            <v>100</v>
          </cell>
          <cell r="AJ2851">
            <v>100</v>
          </cell>
          <cell r="AK2851">
            <v>100</v>
          </cell>
          <cell r="AL2851">
            <v>100</v>
          </cell>
          <cell r="AM2851">
            <v>100</v>
          </cell>
          <cell r="AN2851">
            <v>100</v>
          </cell>
          <cell r="AO2851">
            <v>100</v>
          </cell>
          <cell r="AP2851">
            <v>100</v>
          </cell>
          <cell r="AQ2851">
            <v>100</v>
          </cell>
          <cell r="AR2851">
            <v>100</v>
          </cell>
          <cell r="AS2851">
            <v>100</v>
          </cell>
          <cell r="AT2851">
            <v>100</v>
          </cell>
          <cell r="AU2851">
            <v>100</v>
          </cell>
          <cell r="AV2851">
            <v>100</v>
          </cell>
          <cell r="AW2851">
            <v>100</v>
          </cell>
          <cell r="AX2851">
            <v>100</v>
          </cell>
          <cell r="AY2851">
            <v>100</v>
          </cell>
          <cell r="AZ2851">
            <v>100</v>
          </cell>
          <cell r="BA2851">
            <v>100</v>
          </cell>
          <cell r="BB2851">
            <v>100</v>
          </cell>
          <cell r="BC2851">
            <v>100</v>
          </cell>
          <cell r="BD2851">
            <v>100</v>
          </cell>
          <cell r="BE2851">
            <v>100</v>
          </cell>
          <cell r="BF2851">
            <v>100</v>
          </cell>
          <cell r="BG2851">
            <v>100</v>
          </cell>
          <cell r="BH2851">
            <v>100</v>
          </cell>
          <cell r="BI2851">
            <v>100</v>
          </cell>
          <cell r="BJ2851">
            <v>100</v>
          </cell>
          <cell r="BK2851">
            <v>100</v>
          </cell>
          <cell r="BL2851">
            <v>100</v>
          </cell>
        </row>
        <row r="2852">
          <cell r="A2852" t="str">
            <v>1.6.22.17</v>
          </cell>
          <cell r="B2852" t="str">
            <v>I372263S21</v>
          </cell>
          <cell r="C2852" t="str">
            <v>Calculation Note-1st fighting building</v>
          </cell>
          <cell r="D2852" t="str">
            <v>Completed</v>
          </cell>
          <cell r="E2852">
            <v>0</v>
          </cell>
          <cell r="F2852">
            <v>40874.333333333336</v>
          </cell>
          <cell r="G2852">
            <v>40894.666666666664</v>
          </cell>
          <cell r="H2852">
            <v>20.333333333328483</v>
          </cell>
          <cell r="I2852">
            <v>20</v>
          </cell>
          <cell r="J2852">
            <v>0</v>
          </cell>
          <cell r="K2852">
            <v>0</v>
          </cell>
          <cell r="L2852">
            <v>0</v>
          </cell>
          <cell r="M2852">
            <v>2.1739130434782608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100</v>
          </cell>
          <cell r="AO2852">
            <v>100</v>
          </cell>
          <cell r="AP2852">
            <v>100</v>
          </cell>
          <cell r="AQ2852">
            <v>100</v>
          </cell>
          <cell r="AR2852">
            <v>100</v>
          </cell>
          <cell r="AS2852">
            <v>100</v>
          </cell>
          <cell r="AT2852">
            <v>100</v>
          </cell>
          <cell r="AU2852">
            <v>100</v>
          </cell>
          <cell r="AV2852">
            <v>100</v>
          </cell>
          <cell r="AW2852">
            <v>100</v>
          </cell>
          <cell r="AX2852">
            <v>100</v>
          </cell>
          <cell r="AY2852">
            <v>100</v>
          </cell>
          <cell r="AZ2852">
            <v>100</v>
          </cell>
          <cell r="BA2852">
            <v>100</v>
          </cell>
          <cell r="BB2852">
            <v>100</v>
          </cell>
          <cell r="BC2852">
            <v>100</v>
          </cell>
          <cell r="BD2852">
            <v>100</v>
          </cell>
          <cell r="BE2852">
            <v>100</v>
          </cell>
          <cell r="BF2852">
            <v>100</v>
          </cell>
          <cell r="BG2852">
            <v>100</v>
          </cell>
          <cell r="BH2852">
            <v>100</v>
          </cell>
          <cell r="BI2852">
            <v>100</v>
          </cell>
          <cell r="BJ2852">
            <v>100</v>
          </cell>
          <cell r="BK2852">
            <v>100</v>
          </cell>
          <cell r="BL2852">
            <v>100</v>
          </cell>
        </row>
        <row r="2853">
          <cell r="A2853" t="str">
            <v>1.6.22.18</v>
          </cell>
          <cell r="B2853" t="str">
            <v>I372263S26</v>
          </cell>
          <cell r="C2853" t="str">
            <v>Calculation Note-Final fighting building</v>
          </cell>
          <cell r="D2853" t="str">
            <v>Completed</v>
          </cell>
          <cell r="E2853">
            <v>0</v>
          </cell>
          <cell r="F2853">
            <v>40973.333333333336</v>
          </cell>
          <cell r="G2853">
            <v>40979.666666666664</v>
          </cell>
          <cell r="H2853">
            <v>6.3333333333284827</v>
          </cell>
          <cell r="I2853">
            <v>10</v>
          </cell>
          <cell r="J2853">
            <v>0</v>
          </cell>
          <cell r="K2853">
            <v>0</v>
          </cell>
          <cell r="L2853">
            <v>0</v>
          </cell>
          <cell r="M2853">
            <v>1.0869565217391304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100</v>
          </cell>
          <cell r="AR2853">
            <v>100</v>
          </cell>
          <cell r="AS2853">
            <v>100</v>
          </cell>
          <cell r="AT2853">
            <v>100</v>
          </cell>
          <cell r="AU2853">
            <v>100</v>
          </cell>
          <cell r="AV2853">
            <v>100</v>
          </cell>
          <cell r="AW2853">
            <v>100</v>
          </cell>
          <cell r="AX2853">
            <v>100</v>
          </cell>
          <cell r="AY2853">
            <v>100</v>
          </cell>
          <cell r="AZ2853">
            <v>100</v>
          </cell>
          <cell r="BA2853">
            <v>100</v>
          </cell>
          <cell r="BB2853">
            <v>100</v>
          </cell>
          <cell r="BC2853">
            <v>100</v>
          </cell>
          <cell r="BD2853">
            <v>100</v>
          </cell>
          <cell r="BE2853">
            <v>100</v>
          </cell>
          <cell r="BF2853">
            <v>100</v>
          </cell>
          <cell r="BG2853">
            <v>100</v>
          </cell>
          <cell r="BH2853">
            <v>100</v>
          </cell>
          <cell r="BI2853">
            <v>100</v>
          </cell>
          <cell r="BJ2853">
            <v>100</v>
          </cell>
          <cell r="BK2853">
            <v>100</v>
          </cell>
          <cell r="BL2853">
            <v>100</v>
          </cell>
        </row>
        <row r="2854">
          <cell r="A2854" t="str">
            <v>1.6.23</v>
          </cell>
          <cell r="B2854" t="str">
            <v>UNIT 164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658</v>
          </cell>
          <cell r="J2854">
            <v>0</v>
          </cell>
          <cell r="K2854">
            <v>0</v>
          </cell>
          <cell r="L2854">
            <v>0.79578163171516347</v>
          </cell>
          <cell r="M2854">
            <v>0</v>
          </cell>
          <cell r="N2854">
            <v>0</v>
          </cell>
          <cell r="O2854">
            <v>2854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.81020107166648925</v>
          </cell>
          <cell r="Z2854">
            <v>1.8733180193222254</v>
          </cell>
          <cell r="AA2854">
            <v>31.388753040918559</v>
          </cell>
          <cell r="AB2854">
            <v>47.018411519228536</v>
          </cell>
          <cell r="AC2854">
            <v>55.056955309568714</v>
          </cell>
          <cell r="AD2854">
            <v>62.371388513272741</v>
          </cell>
          <cell r="AE2854">
            <v>69.088020984922181</v>
          </cell>
          <cell r="AF2854">
            <v>78.204878872975769</v>
          </cell>
          <cell r="AG2854">
            <v>85.058232505831057</v>
          </cell>
          <cell r="AH2854">
            <v>93.494266121607282</v>
          </cell>
          <cell r="AI2854">
            <v>94.871228545422639</v>
          </cell>
          <cell r="AJ2854">
            <v>95.824319549209847</v>
          </cell>
          <cell r="AK2854">
            <v>96.396031869077689</v>
          </cell>
          <cell r="AL2854">
            <v>96.960486322188459</v>
          </cell>
          <cell r="AM2854">
            <v>96.960486322188459</v>
          </cell>
          <cell r="AN2854">
            <v>98.480243161094236</v>
          </cell>
          <cell r="AO2854">
            <v>98.480243161094236</v>
          </cell>
          <cell r="AP2854">
            <v>98.480243161094236</v>
          </cell>
          <cell r="AQ2854">
            <v>100.00000000000001</v>
          </cell>
          <cell r="AR2854">
            <v>100.00000000000001</v>
          </cell>
          <cell r="AS2854">
            <v>100.00000000000001</v>
          </cell>
          <cell r="AT2854">
            <v>100.00000000000001</v>
          </cell>
          <cell r="AU2854">
            <v>100.00000000000001</v>
          </cell>
          <cell r="AV2854">
            <v>100.00000000000001</v>
          </cell>
          <cell r="AW2854">
            <v>100.00000000000001</v>
          </cell>
          <cell r="AX2854">
            <v>100.00000000000001</v>
          </cell>
          <cell r="AY2854">
            <v>100.00000000000001</v>
          </cell>
          <cell r="AZ2854">
            <v>100.00000000000001</v>
          </cell>
          <cell r="BA2854">
            <v>100.00000000000001</v>
          </cell>
          <cell r="BB2854">
            <v>100.00000000000001</v>
          </cell>
          <cell r="BC2854">
            <v>100.00000000000001</v>
          </cell>
          <cell r="BD2854">
            <v>100.00000000000001</v>
          </cell>
          <cell r="BE2854">
            <v>100.00000000000001</v>
          </cell>
          <cell r="BF2854">
            <v>100.00000000000001</v>
          </cell>
          <cell r="BG2854">
            <v>100.00000000000001</v>
          </cell>
          <cell r="BH2854">
            <v>100.00000000000001</v>
          </cell>
          <cell r="BI2854">
            <v>100.00000000000001</v>
          </cell>
          <cell r="BJ2854">
            <v>100.00000000000001</v>
          </cell>
          <cell r="BK2854">
            <v>100.00000000000001</v>
          </cell>
          <cell r="BL2854">
            <v>100.00000000000001</v>
          </cell>
        </row>
        <row r="2855">
          <cell r="A2855" t="str">
            <v>1.6.23.1</v>
          </cell>
          <cell r="B2855" t="str">
            <v>I372264A00</v>
          </cell>
          <cell r="C2855" t="str">
            <v>ARCH. DRAWING -1st main work shop</v>
          </cell>
          <cell r="D2855" t="str">
            <v>Completed</v>
          </cell>
          <cell r="E2855">
            <v>0</v>
          </cell>
          <cell r="F2855">
            <v>40471.333333333336</v>
          </cell>
          <cell r="G2855">
            <v>40484.666666666664</v>
          </cell>
          <cell r="H2855">
            <v>13.333333333328483</v>
          </cell>
          <cell r="I2855">
            <v>130</v>
          </cell>
          <cell r="J2855">
            <v>0</v>
          </cell>
          <cell r="K2855">
            <v>0</v>
          </cell>
          <cell r="L2855">
            <v>0</v>
          </cell>
          <cell r="M2855">
            <v>19.756838905775076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100</v>
          </cell>
          <cell r="AB2855">
            <v>100</v>
          </cell>
          <cell r="AC2855">
            <v>100</v>
          </cell>
          <cell r="AD2855">
            <v>100</v>
          </cell>
          <cell r="AE2855">
            <v>100</v>
          </cell>
          <cell r="AF2855">
            <v>100</v>
          </cell>
          <cell r="AG2855">
            <v>100</v>
          </cell>
          <cell r="AH2855">
            <v>100</v>
          </cell>
          <cell r="AI2855">
            <v>100</v>
          </cell>
          <cell r="AJ2855">
            <v>100</v>
          </cell>
          <cell r="AK2855">
            <v>100</v>
          </cell>
          <cell r="AL2855">
            <v>100</v>
          </cell>
          <cell r="AM2855">
            <v>100</v>
          </cell>
          <cell r="AN2855">
            <v>100</v>
          </cell>
          <cell r="AO2855">
            <v>100</v>
          </cell>
          <cell r="AP2855">
            <v>100</v>
          </cell>
          <cell r="AQ2855">
            <v>100</v>
          </cell>
          <cell r="AR2855">
            <v>100</v>
          </cell>
          <cell r="AS2855">
            <v>100</v>
          </cell>
          <cell r="AT2855">
            <v>100</v>
          </cell>
          <cell r="AU2855">
            <v>100</v>
          </cell>
          <cell r="AV2855">
            <v>100</v>
          </cell>
          <cell r="AW2855">
            <v>100</v>
          </cell>
          <cell r="AX2855">
            <v>100</v>
          </cell>
          <cell r="AY2855">
            <v>100</v>
          </cell>
          <cell r="AZ2855">
            <v>100</v>
          </cell>
          <cell r="BA2855">
            <v>100</v>
          </cell>
          <cell r="BB2855">
            <v>100</v>
          </cell>
          <cell r="BC2855">
            <v>100</v>
          </cell>
          <cell r="BD2855">
            <v>100</v>
          </cell>
          <cell r="BE2855">
            <v>100</v>
          </cell>
          <cell r="BF2855">
            <v>100</v>
          </cell>
          <cell r="BG2855">
            <v>100</v>
          </cell>
          <cell r="BH2855">
            <v>100</v>
          </cell>
          <cell r="BI2855">
            <v>100</v>
          </cell>
          <cell r="BJ2855">
            <v>100</v>
          </cell>
          <cell r="BK2855">
            <v>100</v>
          </cell>
          <cell r="BL2855">
            <v>100</v>
          </cell>
        </row>
        <row r="2856">
          <cell r="A2856" t="str">
            <v>1.6.23.2</v>
          </cell>
          <cell r="B2856" t="str">
            <v>I372264A05</v>
          </cell>
          <cell r="C2856" t="str">
            <v>ARCH. DRAWING -Final main work shop</v>
          </cell>
          <cell r="D2856" t="str">
            <v>Completed</v>
          </cell>
          <cell r="E2856">
            <v>0</v>
          </cell>
          <cell r="F2856">
            <v>40513.333333333336</v>
          </cell>
          <cell r="G2856">
            <v>40533.666666666664</v>
          </cell>
          <cell r="H2856">
            <v>20.333333333328483</v>
          </cell>
          <cell r="I2856">
            <v>65</v>
          </cell>
          <cell r="J2856">
            <v>0</v>
          </cell>
          <cell r="K2856">
            <v>0</v>
          </cell>
          <cell r="L2856">
            <v>0</v>
          </cell>
          <cell r="M2856">
            <v>9.8784194528875382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92.022061511727642</v>
          </cell>
          <cell r="AC2856">
            <v>100</v>
          </cell>
          <cell r="AD2856">
            <v>100</v>
          </cell>
          <cell r="AE2856">
            <v>100</v>
          </cell>
          <cell r="AF2856">
            <v>100</v>
          </cell>
          <cell r="AG2856">
            <v>100</v>
          </cell>
          <cell r="AH2856">
            <v>100</v>
          </cell>
          <cell r="AI2856">
            <v>100</v>
          </cell>
          <cell r="AJ2856">
            <v>100</v>
          </cell>
          <cell r="AK2856">
            <v>100</v>
          </cell>
          <cell r="AL2856">
            <v>100</v>
          </cell>
          <cell r="AM2856">
            <v>100</v>
          </cell>
          <cell r="AN2856">
            <v>100</v>
          </cell>
          <cell r="AO2856">
            <v>100</v>
          </cell>
          <cell r="AP2856">
            <v>100</v>
          </cell>
          <cell r="AQ2856">
            <v>100</v>
          </cell>
          <cell r="AR2856">
            <v>100</v>
          </cell>
          <cell r="AS2856">
            <v>100</v>
          </cell>
          <cell r="AT2856">
            <v>100</v>
          </cell>
          <cell r="AU2856">
            <v>100</v>
          </cell>
          <cell r="AV2856">
            <v>100</v>
          </cell>
          <cell r="AW2856">
            <v>100</v>
          </cell>
          <cell r="AX2856">
            <v>100</v>
          </cell>
          <cell r="AY2856">
            <v>100</v>
          </cell>
          <cell r="AZ2856">
            <v>100</v>
          </cell>
          <cell r="BA2856">
            <v>100</v>
          </cell>
          <cell r="BB2856">
            <v>100</v>
          </cell>
          <cell r="BC2856">
            <v>100</v>
          </cell>
          <cell r="BD2856">
            <v>100</v>
          </cell>
          <cell r="BE2856">
            <v>100</v>
          </cell>
          <cell r="BF2856">
            <v>100</v>
          </cell>
          <cell r="BG2856">
            <v>100</v>
          </cell>
          <cell r="BH2856">
            <v>100</v>
          </cell>
          <cell r="BI2856">
            <v>100</v>
          </cell>
          <cell r="BJ2856">
            <v>100</v>
          </cell>
          <cell r="BK2856">
            <v>100</v>
          </cell>
          <cell r="BL2856">
            <v>100</v>
          </cell>
        </row>
        <row r="2857">
          <cell r="A2857" t="str">
            <v>1.6.23.3</v>
          </cell>
          <cell r="B2857" t="str">
            <v>I372264B00</v>
          </cell>
          <cell r="C2857" t="str">
            <v>HVAC Calculation FOR MAINWORK SHOP-1st main work shop</v>
          </cell>
          <cell r="D2857" t="str">
            <v>Completed</v>
          </cell>
          <cell r="E2857">
            <v>0</v>
          </cell>
          <cell r="F2857">
            <v>40665.574999999997</v>
          </cell>
          <cell r="G2857">
            <v>40714</v>
          </cell>
          <cell r="H2857">
            <v>48.42500000000291</v>
          </cell>
          <cell r="I2857">
            <v>30</v>
          </cell>
          <cell r="J2857">
            <v>0</v>
          </cell>
          <cell r="K2857">
            <v>0</v>
          </cell>
          <cell r="L2857">
            <v>0</v>
          </cell>
          <cell r="M2857">
            <v>4.5592705167173255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21.230436796781248</v>
          </cell>
          <cell r="AH2857">
            <v>100</v>
          </cell>
          <cell r="AI2857">
            <v>100</v>
          </cell>
          <cell r="AJ2857">
            <v>100</v>
          </cell>
          <cell r="AK2857">
            <v>100</v>
          </cell>
          <cell r="AL2857">
            <v>100</v>
          </cell>
          <cell r="AM2857">
            <v>100</v>
          </cell>
          <cell r="AN2857">
            <v>100</v>
          </cell>
          <cell r="AO2857">
            <v>100</v>
          </cell>
          <cell r="AP2857">
            <v>100</v>
          </cell>
          <cell r="AQ2857">
            <v>100</v>
          </cell>
          <cell r="AR2857">
            <v>100</v>
          </cell>
          <cell r="AS2857">
            <v>100</v>
          </cell>
          <cell r="AT2857">
            <v>100</v>
          </cell>
          <cell r="AU2857">
            <v>100</v>
          </cell>
          <cell r="AV2857">
            <v>100</v>
          </cell>
          <cell r="AW2857">
            <v>100</v>
          </cell>
          <cell r="AX2857">
            <v>100</v>
          </cell>
          <cell r="AY2857">
            <v>100</v>
          </cell>
          <cell r="AZ2857">
            <v>100</v>
          </cell>
          <cell r="BA2857">
            <v>100</v>
          </cell>
          <cell r="BB2857">
            <v>100</v>
          </cell>
          <cell r="BC2857">
            <v>100</v>
          </cell>
          <cell r="BD2857">
            <v>100</v>
          </cell>
          <cell r="BE2857">
            <v>100</v>
          </cell>
          <cell r="BF2857">
            <v>100</v>
          </cell>
          <cell r="BG2857">
            <v>100</v>
          </cell>
          <cell r="BH2857">
            <v>100</v>
          </cell>
          <cell r="BI2857">
            <v>100</v>
          </cell>
          <cell r="BJ2857">
            <v>100</v>
          </cell>
          <cell r="BK2857">
            <v>100</v>
          </cell>
          <cell r="BL2857">
            <v>100</v>
          </cell>
        </row>
        <row r="2858">
          <cell r="A2858" t="str">
            <v>1.6.23.4</v>
          </cell>
          <cell r="B2858" t="str">
            <v>I372264B05</v>
          </cell>
          <cell r="C2858" t="str">
            <v>HVAC Calculation FOR MAINWORK SHOP-Final main work shop</v>
          </cell>
          <cell r="D2858" t="str">
            <v>Completed</v>
          </cell>
          <cell r="E2858">
            <v>0</v>
          </cell>
          <cell r="F2858">
            <v>40665.574999999997</v>
          </cell>
          <cell r="G2858">
            <v>40714</v>
          </cell>
          <cell r="H2858">
            <v>48.42500000000291</v>
          </cell>
          <cell r="I2858">
            <v>10</v>
          </cell>
          <cell r="J2858">
            <v>0</v>
          </cell>
          <cell r="K2858">
            <v>0</v>
          </cell>
          <cell r="L2858">
            <v>0</v>
          </cell>
          <cell r="M2858">
            <v>1.5197568389057752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21.230436796781248</v>
          </cell>
          <cell r="AH2858">
            <v>100</v>
          </cell>
          <cell r="AI2858">
            <v>100</v>
          </cell>
          <cell r="AJ2858">
            <v>100</v>
          </cell>
          <cell r="AK2858">
            <v>100</v>
          </cell>
          <cell r="AL2858">
            <v>100</v>
          </cell>
          <cell r="AM2858">
            <v>100</v>
          </cell>
          <cell r="AN2858">
            <v>100</v>
          </cell>
          <cell r="AO2858">
            <v>100</v>
          </cell>
          <cell r="AP2858">
            <v>100</v>
          </cell>
          <cell r="AQ2858">
            <v>100</v>
          </cell>
          <cell r="AR2858">
            <v>100</v>
          </cell>
          <cell r="AS2858">
            <v>100</v>
          </cell>
          <cell r="AT2858">
            <v>100</v>
          </cell>
          <cell r="AU2858">
            <v>100</v>
          </cell>
          <cell r="AV2858">
            <v>100</v>
          </cell>
          <cell r="AW2858">
            <v>100</v>
          </cell>
          <cell r="AX2858">
            <v>100</v>
          </cell>
          <cell r="AY2858">
            <v>100</v>
          </cell>
          <cell r="AZ2858">
            <v>100</v>
          </cell>
          <cell r="BA2858">
            <v>100</v>
          </cell>
          <cell r="BB2858">
            <v>100</v>
          </cell>
          <cell r="BC2858">
            <v>100</v>
          </cell>
          <cell r="BD2858">
            <v>100</v>
          </cell>
          <cell r="BE2858">
            <v>100</v>
          </cell>
          <cell r="BF2858">
            <v>100</v>
          </cell>
          <cell r="BG2858">
            <v>100</v>
          </cell>
          <cell r="BH2858">
            <v>100</v>
          </cell>
          <cell r="BI2858">
            <v>100</v>
          </cell>
          <cell r="BJ2858">
            <v>100</v>
          </cell>
          <cell r="BK2858">
            <v>100</v>
          </cell>
          <cell r="BL2858">
            <v>100</v>
          </cell>
        </row>
        <row r="2859">
          <cell r="A2859" t="str">
            <v>1.6.23.5</v>
          </cell>
          <cell r="B2859" t="str">
            <v>I372264B10</v>
          </cell>
          <cell r="C2859" t="str">
            <v>HVAC DrawingFOR MAINWORK SHOP-1st main work shop</v>
          </cell>
          <cell r="D2859" t="str">
            <v>Completed</v>
          </cell>
          <cell r="E2859">
            <v>0</v>
          </cell>
          <cell r="F2859">
            <v>40439.797222222223</v>
          </cell>
          <cell r="G2859">
            <v>40714</v>
          </cell>
          <cell r="H2859">
            <v>274.20277777777665</v>
          </cell>
          <cell r="I2859">
            <v>80</v>
          </cell>
          <cell r="J2859">
            <v>0</v>
          </cell>
          <cell r="K2859">
            <v>0</v>
          </cell>
          <cell r="L2859">
            <v>0</v>
          </cell>
          <cell r="M2859">
            <v>12.158054711246201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1.3455973650176922</v>
          </cell>
          <cell r="Z2859">
            <v>4.1690485972506242</v>
          </cell>
          <cell r="AA2859">
            <v>10.860984005785824</v>
          </cell>
          <cell r="AB2859">
            <v>22.585735293799512</v>
          </cell>
          <cell r="AC2859">
            <v>39.931622959429717</v>
          </cell>
          <cell r="AD2859">
            <v>59.573571781269251</v>
          </cell>
          <cell r="AE2859">
            <v>75.541427206948768</v>
          </cell>
          <cell r="AF2859">
            <v>88.279380166191686</v>
          </cell>
          <cell r="AG2859">
            <v>95.258628647259911</v>
          </cell>
          <cell r="AH2859">
            <v>100</v>
          </cell>
          <cell r="AI2859">
            <v>100</v>
          </cell>
          <cell r="AJ2859">
            <v>100</v>
          </cell>
          <cell r="AK2859">
            <v>100</v>
          </cell>
          <cell r="AL2859">
            <v>100</v>
          </cell>
          <cell r="AM2859">
            <v>100</v>
          </cell>
          <cell r="AN2859">
            <v>100</v>
          </cell>
          <cell r="AO2859">
            <v>100</v>
          </cell>
          <cell r="AP2859">
            <v>100</v>
          </cell>
          <cell r="AQ2859">
            <v>100</v>
          </cell>
          <cell r="AR2859">
            <v>100</v>
          </cell>
          <cell r="AS2859">
            <v>100</v>
          </cell>
          <cell r="AT2859">
            <v>100</v>
          </cell>
          <cell r="AU2859">
            <v>100</v>
          </cell>
          <cell r="AV2859">
            <v>100</v>
          </cell>
          <cell r="AW2859">
            <v>100</v>
          </cell>
          <cell r="AX2859">
            <v>100</v>
          </cell>
          <cell r="AY2859">
            <v>100</v>
          </cell>
          <cell r="AZ2859">
            <v>100</v>
          </cell>
          <cell r="BA2859">
            <v>100</v>
          </cell>
          <cell r="BB2859">
            <v>100</v>
          </cell>
          <cell r="BC2859">
            <v>100</v>
          </cell>
          <cell r="BD2859">
            <v>100</v>
          </cell>
          <cell r="BE2859">
            <v>100</v>
          </cell>
          <cell r="BF2859">
            <v>100</v>
          </cell>
          <cell r="BG2859">
            <v>100</v>
          </cell>
          <cell r="BH2859">
            <v>100</v>
          </cell>
          <cell r="BI2859">
            <v>100</v>
          </cell>
          <cell r="BJ2859">
            <v>100</v>
          </cell>
          <cell r="BK2859">
            <v>100</v>
          </cell>
          <cell r="BL2859">
            <v>100</v>
          </cell>
        </row>
        <row r="2860">
          <cell r="A2860" t="str">
            <v>1.6.23.6</v>
          </cell>
          <cell r="B2860" t="str">
            <v>I372264B15</v>
          </cell>
          <cell r="C2860" t="str">
            <v>HVAC DrawingFOR MAINWORK SHOP-Final main work shop</v>
          </cell>
          <cell r="D2860" t="str">
            <v>Completed</v>
          </cell>
          <cell r="E2860">
            <v>0</v>
          </cell>
          <cell r="F2860">
            <v>40439.797222222223</v>
          </cell>
          <cell r="G2860">
            <v>40714</v>
          </cell>
          <cell r="H2860">
            <v>274.20277777777665</v>
          </cell>
          <cell r="I2860">
            <v>40</v>
          </cell>
          <cell r="J2860">
            <v>0</v>
          </cell>
          <cell r="K2860">
            <v>0</v>
          </cell>
          <cell r="L2860">
            <v>0</v>
          </cell>
          <cell r="M2860">
            <v>6.0790273556231007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1.3455973650176922</v>
          </cell>
          <cell r="Z2860">
            <v>4.1690485972506242</v>
          </cell>
          <cell r="AA2860">
            <v>10.860984005785824</v>
          </cell>
          <cell r="AB2860">
            <v>22.585735293799512</v>
          </cell>
          <cell r="AC2860">
            <v>39.931622959429717</v>
          </cell>
          <cell r="AD2860">
            <v>59.573571781269251</v>
          </cell>
          <cell r="AE2860">
            <v>75.541427206948768</v>
          </cell>
          <cell r="AF2860">
            <v>88.279380166191686</v>
          </cell>
          <cell r="AG2860">
            <v>95.258628647259911</v>
          </cell>
          <cell r="AH2860">
            <v>100</v>
          </cell>
          <cell r="AI2860">
            <v>100</v>
          </cell>
          <cell r="AJ2860">
            <v>100</v>
          </cell>
          <cell r="AK2860">
            <v>100</v>
          </cell>
          <cell r="AL2860">
            <v>100</v>
          </cell>
          <cell r="AM2860">
            <v>100</v>
          </cell>
          <cell r="AN2860">
            <v>100</v>
          </cell>
          <cell r="AO2860">
            <v>100</v>
          </cell>
          <cell r="AP2860">
            <v>100</v>
          </cell>
          <cell r="AQ2860">
            <v>100</v>
          </cell>
          <cell r="AR2860">
            <v>100</v>
          </cell>
          <cell r="AS2860">
            <v>100</v>
          </cell>
          <cell r="AT2860">
            <v>100</v>
          </cell>
          <cell r="AU2860">
            <v>100</v>
          </cell>
          <cell r="AV2860">
            <v>100</v>
          </cell>
          <cell r="AW2860">
            <v>100</v>
          </cell>
          <cell r="AX2860">
            <v>100</v>
          </cell>
          <cell r="AY2860">
            <v>100</v>
          </cell>
          <cell r="AZ2860">
            <v>100</v>
          </cell>
          <cell r="BA2860">
            <v>100</v>
          </cell>
          <cell r="BB2860">
            <v>100</v>
          </cell>
          <cell r="BC2860">
            <v>100</v>
          </cell>
          <cell r="BD2860">
            <v>100</v>
          </cell>
          <cell r="BE2860">
            <v>100</v>
          </cell>
          <cell r="BF2860">
            <v>100</v>
          </cell>
          <cell r="BG2860">
            <v>100</v>
          </cell>
          <cell r="BH2860">
            <v>100</v>
          </cell>
          <cell r="BI2860">
            <v>100</v>
          </cell>
          <cell r="BJ2860">
            <v>100</v>
          </cell>
          <cell r="BK2860">
            <v>100</v>
          </cell>
          <cell r="BL2860">
            <v>100</v>
          </cell>
        </row>
        <row r="2861">
          <cell r="A2861" t="str">
            <v>1.6.23.7</v>
          </cell>
          <cell r="B2861" t="str">
            <v>I372264B20</v>
          </cell>
          <cell r="C2861" t="str">
            <v>HVAC P&amp;ID-FOR MAINWORK SHOP-1st main work shop</v>
          </cell>
          <cell r="D2861" t="str">
            <v>Completed</v>
          </cell>
          <cell r="E2861">
            <v>0</v>
          </cell>
          <cell r="F2861">
            <v>40471.333333333336</v>
          </cell>
          <cell r="G2861">
            <v>40498.666666666664</v>
          </cell>
          <cell r="H2861">
            <v>27.333333333328483</v>
          </cell>
          <cell r="I2861">
            <v>30</v>
          </cell>
          <cell r="J2861">
            <v>0</v>
          </cell>
          <cell r="K2861">
            <v>0</v>
          </cell>
          <cell r="L2861">
            <v>0</v>
          </cell>
          <cell r="M2861">
            <v>4.5592705167173255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100</v>
          </cell>
          <cell r="AB2861">
            <v>100</v>
          </cell>
          <cell r="AC2861">
            <v>100</v>
          </cell>
          <cell r="AD2861">
            <v>100</v>
          </cell>
          <cell r="AE2861">
            <v>100</v>
          </cell>
          <cell r="AF2861">
            <v>100</v>
          </cell>
          <cell r="AG2861">
            <v>100</v>
          </cell>
          <cell r="AH2861">
            <v>100</v>
          </cell>
          <cell r="AI2861">
            <v>100</v>
          </cell>
          <cell r="AJ2861">
            <v>100</v>
          </cell>
          <cell r="AK2861">
            <v>100</v>
          </cell>
          <cell r="AL2861">
            <v>100</v>
          </cell>
          <cell r="AM2861">
            <v>100</v>
          </cell>
          <cell r="AN2861">
            <v>100</v>
          </cell>
          <cell r="AO2861">
            <v>100</v>
          </cell>
          <cell r="AP2861">
            <v>100</v>
          </cell>
          <cell r="AQ2861">
            <v>100</v>
          </cell>
          <cell r="AR2861">
            <v>100</v>
          </cell>
          <cell r="AS2861">
            <v>100</v>
          </cell>
          <cell r="AT2861">
            <v>100</v>
          </cell>
          <cell r="AU2861">
            <v>100</v>
          </cell>
          <cell r="AV2861">
            <v>100</v>
          </cell>
          <cell r="AW2861">
            <v>100</v>
          </cell>
          <cell r="AX2861">
            <v>100</v>
          </cell>
          <cell r="AY2861">
            <v>100</v>
          </cell>
          <cell r="AZ2861">
            <v>100</v>
          </cell>
          <cell r="BA2861">
            <v>100</v>
          </cell>
          <cell r="BB2861">
            <v>100</v>
          </cell>
          <cell r="BC2861">
            <v>100</v>
          </cell>
          <cell r="BD2861">
            <v>100</v>
          </cell>
          <cell r="BE2861">
            <v>100</v>
          </cell>
          <cell r="BF2861">
            <v>100</v>
          </cell>
          <cell r="BG2861">
            <v>100</v>
          </cell>
          <cell r="BH2861">
            <v>100</v>
          </cell>
          <cell r="BI2861">
            <v>100</v>
          </cell>
          <cell r="BJ2861">
            <v>100</v>
          </cell>
          <cell r="BK2861">
            <v>100</v>
          </cell>
          <cell r="BL2861">
            <v>100</v>
          </cell>
        </row>
        <row r="2862">
          <cell r="A2862" t="str">
            <v>1.6.23.8</v>
          </cell>
          <cell r="B2862" t="str">
            <v>I372264B25</v>
          </cell>
          <cell r="C2862" t="str">
            <v>HVAC P&amp;ID-FOR MAINWORK SHOP-Final main work shop</v>
          </cell>
          <cell r="D2862" t="str">
            <v>Completed</v>
          </cell>
          <cell r="E2862">
            <v>0</v>
          </cell>
          <cell r="F2862">
            <v>40625.333333333336</v>
          </cell>
          <cell r="G2862">
            <v>40652.666666666664</v>
          </cell>
          <cell r="H2862">
            <v>27.333333333328483</v>
          </cell>
          <cell r="I2862">
            <v>10</v>
          </cell>
          <cell r="J2862">
            <v>0</v>
          </cell>
          <cell r="K2862">
            <v>0</v>
          </cell>
          <cell r="L2862">
            <v>0</v>
          </cell>
          <cell r="M2862">
            <v>1.5197568389057752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100</v>
          </cell>
          <cell r="AG2862">
            <v>100</v>
          </cell>
          <cell r="AH2862">
            <v>100</v>
          </cell>
          <cell r="AI2862">
            <v>100</v>
          </cell>
          <cell r="AJ2862">
            <v>100</v>
          </cell>
          <cell r="AK2862">
            <v>100</v>
          </cell>
          <cell r="AL2862">
            <v>100</v>
          </cell>
          <cell r="AM2862">
            <v>100</v>
          </cell>
          <cell r="AN2862">
            <v>100</v>
          </cell>
          <cell r="AO2862">
            <v>100</v>
          </cell>
          <cell r="AP2862">
            <v>100</v>
          </cell>
          <cell r="AQ2862">
            <v>100</v>
          </cell>
          <cell r="AR2862">
            <v>100</v>
          </cell>
          <cell r="AS2862">
            <v>100</v>
          </cell>
          <cell r="AT2862">
            <v>100</v>
          </cell>
          <cell r="AU2862">
            <v>100</v>
          </cell>
          <cell r="AV2862">
            <v>100</v>
          </cell>
          <cell r="AW2862">
            <v>100</v>
          </cell>
          <cell r="AX2862">
            <v>100</v>
          </cell>
          <cell r="AY2862">
            <v>100</v>
          </cell>
          <cell r="AZ2862">
            <v>100</v>
          </cell>
          <cell r="BA2862">
            <v>100</v>
          </cell>
          <cell r="BB2862">
            <v>100</v>
          </cell>
          <cell r="BC2862">
            <v>100</v>
          </cell>
          <cell r="BD2862">
            <v>100</v>
          </cell>
          <cell r="BE2862">
            <v>100</v>
          </cell>
          <cell r="BF2862">
            <v>100</v>
          </cell>
          <cell r="BG2862">
            <v>100</v>
          </cell>
          <cell r="BH2862">
            <v>100</v>
          </cell>
          <cell r="BI2862">
            <v>100</v>
          </cell>
          <cell r="BJ2862">
            <v>100</v>
          </cell>
          <cell r="BK2862">
            <v>100</v>
          </cell>
          <cell r="BL2862">
            <v>100</v>
          </cell>
        </row>
        <row r="2863">
          <cell r="A2863" t="str">
            <v>1.6.23.9</v>
          </cell>
          <cell r="B2863" t="str">
            <v>I372264B30</v>
          </cell>
          <cell r="C2863" t="str">
            <v>MTO FOR MAINWORK SHOP-1st main work shop</v>
          </cell>
          <cell r="D2863" t="str">
            <v>Completed</v>
          </cell>
          <cell r="E2863">
            <v>0</v>
          </cell>
          <cell r="F2863">
            <v>40567.665972222225</v>
          </cell>
          <cell r="G2863">
            <v>40714</v>
          </cell>
          <cell r="H2863">
            <v>146.33402777777519</v>
          </cell>
          <cell r="I2863">
            <v>40</v>
          </cell>
          <cell r="J2863">
            <v>0</v>
          </cell>
          <cell r="K2863">
            <v>0</v>
          </cell>
          <cell r="L2863">
            <v>0</v>
          </cell>
          <cell r="M2863">
            <v>6.0790273556231007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7.1008704201814048</v>
          </cell>
          <cell r="AE2863">
            <v>26.552294138011469</v>
          </cell>
          <cell r="AF2863">
            <v>62.008488775695668</v>
          </cell>
          <cell r="AG2863">
            <v>88.642819330776334</v>
          </cell>
          <cell r="AH2863">
            <v>100</v>
          </cell>
          <cell r="AI2863">
            <v>100</v>
          </cell>
          <cell r="AJ2863">
            <v>100</v>
          </cell>
          <cell r="AK2863">
            <v>100</v>
          </cell>
          <cell r="AL2863">
            <v>100</v>
          </cell>
          <cell r="AM2863">
            <v>100</v>
          </cell>
          <cell r="AN2863">
            <v>100</v>
          </cell>
          <cell r="AO2863">
            <v>100</v>
          </cell>
          <cell r="AP2863">
            <v>100</v>
          </cell>
          <cell r="AQ2863">
            <v>100</v>
          </cell>
          <cell r="AR2863">
            <v>100</v>
          </cell>
          <cell r="AS2863">
            <v>100</v>
          </cell>
          <cell r="AT2863">
            <v>100</v>
          </cell>
          <cell r="AU2863">
            <v>100</v>
          </cell>
          <cell r="AV2863">
            <v>100</v>
          </cell>
          <cell r="AW2863">
            <v>100</v>
          </cell>
          <cell r="AX2863">
            <v>100</v>
          </cell>
          <cell r="AY2863">
            <v>100</v>
          </cell>
          <cell r="AZ2863">
            <v>100</v>
          </cell>
          <cell r="BA2863">
            <v>100</v>
          </cell>
          <cell r="BB2863">
            <v>100</v>
          </cell>
          <cell r="BC2863">
            <v>100</v>
          </cell>
          <cell r="BD2863">
            <v>100</v>
          </cell>
          <cell r="BE2863">
            <v>100</v>
          </cell>
          <cell r="BF2863">
            <v>100</v>
          </cell>
          <cell r="BG2863">
            <v>100</v>
          </cell>
          <cell r="BH2863">
            <v>100</v>
          </cell>
          <cell r="BI2863">
            <v>100</v>
          </cell>
          <cell r="BJ2863">
            <v>100</v>
          </cell>
          <cell r="BK2863">
            <v>100</v>
          </cell>
          <cell r="BL2863">
            <v>100</v>
          </cell>
        </row>
        <row r="2864">
          <cell r="A2864" t="str">
            <v>1.6.23.10</v>
          </cell>
          <cell r="B2864" t="str">
            <v>I372264B35</v>
          </cell>
          <cell r="C2864" t="str">
            <v>MTO FOR MAINWORK SHOP-Final main work shop</v>
          </cell>
          <cell r="D2864" t="str">
            <v>Completed</v>
          </cell>
          <cell r="E2864">
            <v>0</v>
          </cell>
          <cell r="F2864">
            <v>40567.665972222225</v>
          </cell>
          <cell r="G2864">
            <v>40714</v>
          </cell>
          <cell r="H2864">
            <v>146.33402777777519</v>
          </cell>
          <cell r="I2864">
            <v>10</v>
          </cell>
          <cell r="J2864">
            <v>0</v>
          </cell>
          <cell r="K2864">
            <v>0</v>
          </cell>
          <cell r="L2864">
            <v>0</v>
          </cell>
          <cell r="M2864">
            <v>1.5197568389057752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7.1008704201814048</v>
          </cell>
          <cell r="AE2864">
            <v>26.552294138011469</v>
          </cell>
          <cell r="AF2864">
            <v>62.008488775695668</v>
          </cell>
          <cell r="AG2864">
            <v>88.642819330776334</v>
          </cell>
          <cell r="AH2864">
            <v>100</v>
          </cell>
          <cell r="AI2864">
            <v>100</v>
          </cell>
          <cell r="AJ2864">
            <v>100</v>
          </cell>
          <cell r="AK2864">
            <v>100</v>
          </cell>
          <cell r="AL2864">
            <v>100</v>
          </cell>
          <cell r="AM2864">
            <v>100</v>
          </cell>
          <cell r="AN2864">
            <v>100</v>
          </cell>
          <cell r="AO2864">
            <v>100</v>
          </cell>
          <cell r="AP2864">
            <v>100</v>
          </cell>
          <cell r="AQ2864">
            <v>100</v>
          </cell>
          <cell r="AR2864">
            <v>100</v>
          </cell>
          <cell r="AS2864">
            <v>100</v>
          </cell>
          <cell r="AT2864">
            <v>100</v>
          </cell>
          <cell r="AU2864">
            <v>100</v>
          </cell>
          <cell r="AV2864">
            <v>100</v>
          </cell>
          <cell r="AW2864">
            <v>100</v>
          </cell>
          <cell r="AX2864">
            <v>100</v>
          </cell>
          <cell r="AY2864">
            <v>100</v>
          </cell>
          <cell r="AZ2864">
            <v>100</v>
          </cell>
          <cell r="BA2864">
            <v>100</v>
          </cell>
          <cell r="BB2864">
            <v>100</v>
          </cell>
          <cell r="BC2864">
            <v>100</v>
          </cell>
          <cell r="BD2864">
            <v>100</v>
          </cell>
          <cell r="BE2864">
            <v>100</v>
          </cell>
          <cell r="BF2864">
            <v>100</v>
          </cell>
          <cell r="BG2864">
            <v>100</v>
          </cell>
          <cell r="BH2864">
            <v>100</v>
          </cell>
          <cell r="BI2864">
            <v>100</v>
          </cell>
          <cell r="BJ2864">
            <v>100</v>
          </cell>
          <cell r="BK2864">
            <v>100</v>
          </cell>
          <cell r="BL2864">
            <v>100</v>
          </cell>
        </row>
        <row r="2865">
          <cell r="A2865" t="str">
            <v>1.6.23.11</v>
          </cell>
          <cell r="B2865" t="str">
            <v>I372264B40</v>
          </cell>
          <cell r="C2865" t="str">
            <v>Plumbing drawing -FOR MAINWORK SHOP-1st main work shop</v>
          </cell>
          <cell r="D2865" t="str">
            <v>Completed</v>
          </cell>
          <cell r="E2865">
            <v>0</v>
          </cell>
          <cell r="F2865">
            <v>40471.333333333336</v>
          </cell>
          <cell r="G2865">
            <v>40498.666666666664</v>
          </cell>
          <cell r="H2865">
            <v>27.333333333328483</v>
          </cell>
          <cell r="I2865">
            <v>20</v>
          </cell>
          <cell r="J2865">
            <v>0</v>
          </cell>
          <cell r="K2865">
            <v>0</v>
          </cell>
          <cell r="L2865">
            <v>0</v>
          </cell>
          <cell r="M2865">
            <v>3.0395136778115504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100</v>
          </cell>
          <cell r="AB2865">
            <v>100</v>
          </cell>
          <cell r="AC2865">
            <v>100</v>
          </cell>
          <cell r="AD2865">
            <v>100</v>
          </cell>
          <cell r="AE2865">
            <v>100</v>
          </cell>
          <cell r="AF2865">
            <v>100</v>
          </cell>
          <cell r="AG2865">
            <v>100</v>
          </cell>
          <cell r="AH2865">
            <v>100</v>
          </cell>
          <cell r="AI2865">
            <v>100</v>
          </cell>
          <cell r="AJ2865">
            <v>100</v>
          </cell>
          <cell r="AK2865">
            <v>100</v>
          </cell>
          <cell r="AL2865">
            <v>100</v>
          </cell>
          <cell r="AM2865">
            <v>100</v>
          </cell>
          <cell r="AN2865">
            <v>100</v>
          </cell>
          <cell r="AO2865">
            <v>100</v>
          </cell>
          <cell r="AP2865">
            <v>100</v>
          </cell>
          <cell r="AQ2865">
            <v>100</v>
          </cell>
          <cell r="AR2865">
            <v>100</v>
          </cell>
          <cell r="AS2865">
            <v>100</v>
          </cell>
          <cell r="AT2865">
            <v>100</v>
          </cell>
          <cell r="AU2865">
            <v>100</v>
          </cell>
          <cell r="AV2865">
            <v>100</v>
          </cell>
          <cell r="AW2865">
            <v>100</v>
          </cell>
          <cell r="AX2865">
            <v>100</v>
          </cell>
          <cell r="AY2865">
            <v>100</v>
          </cell>
          <cell r="AZ2865">
            <v>100</v>
          </cell>
          <cell r="BA2865">
            <v>100</v>
          </cell>
          <cell r="BB2865">
            <v>100</v>
          </cell>
          <cell r="BC2865">
            <v>100</v>
          </cell>
          <cell r="BD2865">
            <v>100</v>
          </cell>
          <cell r="BE2865">
            <v>100</v>
          </cell>
          <cell r="BF2865">
            <v>100</v>
          </cell>
          <cell r="BG2865">
            <v>100</v>
          </cell>
          <cell r="BH2865">
            <v>100</v>
          </cell>
          <cell r="BI2865">
            <v>100</v>
          </cell>
          <cell r="BJ2865">
            <v>100</v>
          </cell>
          <cell r="BK2865">
            <v>100</v>
          </cell>
          <cell r="BL2865">
            <v>100</v>
          </cell>
        </row>
        <row r="2866">
          <cell r="A2866" t="str">
            <v>1.6.23.12</v>
          </cell>
          <cell r="B2866" t="str">
            <v>I372264B45</v>
          </cell>
          <cell r="C2866" t="str">
            <v>Plumbing drawing -FOR MAINWORK SHOP-Final main work shop</v>
          </cell>
          <cell r="D2866" t="str">
            <v>Completed</v>
          </cell>
          <cell r="E2866">
            <v>0</v>
          </cell>
          <cell r="F2866">
            <v>40548.333333333336</v>
          </cell>
          <cell r="G2866">
            <v>40575.666666666664</v>
          </cell>
          <cell r="H2866">
            <v>27.333333333328483</v>
          </cell>
          <cell r="I2866">
            <v>10</v>
          </cell>
          <cell r="J2866">
            <v>0</v>
          </cell>
          <cell r="K2866">
            <v>0</v>
          </cell>
          <cell r="L2866">
            <v>0</v>
          </cell>
          <cell r="M2866">
            <v>1.5197568389057752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43.605631554771684</v>
          </cell>
          <cell r="AD2866">
            <v>100</v>
          </cell>
          <cell r="AE2866">
            <v>100</v>
          </cell>
          <cell r="AF2866">
            <v>100</v>
          </cell>
          <cell r="AG2866">
            <v>100</v>
          </cell>
          <cell r="AH2866">
            <v>100</v>
          </cell>
          <cell r="AI2866">
            <v>100</v>
          </cell>
          <cell r="AJ2866">
            <v>100</v>
          </cell>
          <cell r="AK2866">
            <v>100</v>
          </cell>
          <cell r="AL2866">
            <v>100</v>
          </cell>
          <cell r="AM2866">
            <v>100</v>
          </cell>
          <cell r="AN2866">
            <v>100</v>
          </cell>
          <cell r="AO2866">
            <v>100</v>
          </cell>
          <cell r="AP2866">
            <v>100</v>
          </cell>
          <cell r="AQ2866">
            <v>100</v>
          </cell>
          <cell r="AR2866">
            <v>100</v>
          </cell>
          <cell r="AS2866">
            <v>100</v>
          </cell>
          <cell r="AT2866">
            <v>100</v>
          </cell>
          <cell r="AU2866">
            <v>100</v>
          </cell>
          <cell r="AV2866">
            <v>100</v>
          </cell>
          <cell r="AW2866">
            <v>100</v>
          </cell>
          <cell r="AX2866">
            <v>100</v>
          </cell>
          <cell r="AY2866">
            <v>100</v>
          </cell>
          <cell r="AZ2866">
            <v>100</v>
          </cell>
          <cell r="BA2866">
            <v>100</v>
          </cell>
          <cell r="BB2866">
            <v>100</v>
          </cell>
          <cell r="BC2866">
            <v>100</v>
          </cell>
          <cell r="BD2866">
            <v>100</v>
          </cell>
          <cell r="BE2866">
            <v>100</v>
          </cell>
          <cell r="BF2866">
            <v>100</v>
          </cell>
          <cell r="BG2866">
            <v>100</v>
          </cell>
          <cell r="BH2866">
            <v>100</v>
          </cell>
          <cell r="BI2866">
            <v>100</v>
          </cell>
          <cell r="BJ2866">
            <v>100</v>
          </cell>
          <cell r="BK2866">
            <v>100</v>
          </cell>
          <cell r="BL2866">
            <v>100</v>
          </cell>
        </row>
        <row r="2867">
          <cell r="A2867" t="str">
            <v>1.6.23.13</v>
          </cell>
          <cell r="B2867" t="str">
            <v>I372264S01</v>
          </cell>
          <cell r="C2867" t="str">
            <v>Strucutre Drawing-1st main work shop</v>
          </cell>
          <cell r="D2867" t="str">
            <v>Completed</v>
          </cell>
          <cell r="E2867">
            <v>0</v>
          </cell>
          <cell r="F2867">
            <v>40411.504166666666</v>
          </cell>
          <cell r="G2867">
            <v>40831.470138888886</v>
          </cell>
          <cell r="H2867">
            <v>419.96597222222044</v>
          </cell>
          <cell r="I2867">
            <v>95</v>
          </cell>
          <cell r="J2867">
            <v>0</v>
          </cell>
          <cell r="K2867">
            <v>0</v>
          </cell>
          <cell r="L2867">
            <v>0</v>
          </cell>
          <cell r="M2867">
            <v>14.437689969604865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2.7942903861235102</v>
          </cell>
          <cell r="Z2867">
            <v>5.5064468048417243</v>
          </cell>
          <cell r="AA2867">
            <v>10.153995640827917</v>
          </cell>
          <cell r="AB2867">
            <v>16.890169519805575</v>
          </cell>
          <cell r="AC2867">
            <v>26.312973857270173</v>
          </cell>
          <cell r="AD2867">
            <v>37.86843238324871</v>
          </cell>
          <cell r="AE2867">
            <v>49.378434859732103</v>
          </cell>
          <cell r="AF2867">
            <v>62.141806313460648</v>
          </cell>
          <cell r="AG2867">
            <v>73.352805359064462</v>
          </cell>
          <cell r="AH2867">
            <v>82.851331639229983</v>
          </cell>
          <cell r="AI2867">
            <v>89.663672051790101</v>
          </cell>
          <cell r="AJ2867">
            <v>94.378964386316341</v>
          </cell>
          <cell r="AK2867">
            <v>97.207435863557265</v>
          </cell>
          <cell r="AL2867">
            <v>100</v>
          </cell>
          <cell r="AM2867">
            <v>100</v>
          </cell>
          <cell r="AN2867">
            <v>100</v>
          </cell>
          <cell r="AO2867">
            <v>100</v>
          </cell>
          <cell r="AP2867">
            <v>100</v>
          </cell>
          <cell r="AQ2867">
            <v>100</v>
          </cell>
          <cell r="AR2867">
            <v>100</v>
          </cell>
          <cell r="AS2867">
            <v>100</v>
          </cell>
          <cell r="AT2867">
            <v>100</v>
          </cell>
          <cell r="AU2867">
            <v>100</v>
          </cell>
          <cell r="AV2867">
            <v>100</v>
          </cell>
          <cell r="AW2867">
            <v>100</v>
          </cell>
          <cell r="AX2867">
            <v>100</v>
          </cell>
          <cell r="AY2867">
            <v>100</v>
          </cell>
          <cell r="AZ2867">
            <v>100</v>
          </cell>
          <cell r="BA2867">
            <v>100</v>
          </cell>
          <cell r="BB2867">
            <v>100</v>
          </cell>
          <cell r="BC2867">
            <v>100</v>
          </cell>
          <cell r="BD2867">
            <v>100</v>
          </cell>
          <cell r="BE2867">
            <v>100</v>
          </cell>
          <cell r="BF2867">
            <v>100</v>
          </cell>
          <cell r="BG2867">
            <v>100</v>
          </cell>
          <cell r="BH2867">
            <v>100</v>
          </cell>
          <cell r="BI2867">
            <v>100</v>
          </cell>
          <cell r="BJ2867">
            <v>100</v>
          </cell>
          <cell r="BK2867">
            <v>100</v>
          </cell>
          <cell r="BL2867">
            <v>100</v>
          </cell>
        </row>
        <row r="2868">
          <cell r="A2868" t="str">
            <v>1.6.23.14</v>
          </cell>
          <cell r="B2868" t="str">
            <v>I372264S06</v>
          </cell>
          <cell r="C2868" t="str">
            <v>Strucutre Drawing-Final main work shop</v>
          </cell>
          <cell r="D2868" t="str">
            <v>Completed</v>
          </cell>
          <cell r="E2868">
            <v>0</v>
          </cell>
          <cell r="F2868">
            <v>40411.504166666666</v>
          </cell>
          <cell r="G2868">
            <v>40831.470138888886</v>
          </cell>
          <cell r="H2868">
            <v>419.96597222222044</v>
          </cell>
          <cell r="I2868">
            <v>38</v>
          </cell>
          <cell r="J2868">
            <v>0</v>
          </cell>
          <cell r="K2868">
            <v>0</v>
          </cell>
          <cell r="L2868">
            <v>0</v>
          </cell>
          <cell r="M2868">
            <v>5.7750759878419453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2.7942903861235102</v>
          </cell>
          <cell r="Z2868">
            <v>5.5064468048417243</v>
          </cell>
          <cell r="AA2868">
            <v>10.153995640827917</v>
          </cell>
          <cell r="AB2868">
            <v>16.890169519805575</v>
          </cell>
          <cell r="AC2868">
            <v>26.312973857270173</v>
          </cell>
          <cell r="AD2868">
            <v>37.86843238324871</v>
          </cell>
          <cell r="AE2868">
            <v>49.378434859732103</v>
          </cell>
          <cell r="AF2868">
            <v>62.141806313460648</v>
          </cell>
          <cell r="AG2868">
            <v>73.352805359064462</v>
          </cell>
          <cell r="AH2868">
            <v>82.851331639229983</v>
          </cell>
          <cell r="AI2868">
            <v>89.663672051790101</v>
          </cell>
          <cell r="AJ2868">
            <v>94.378964386316341</v>
          </cell>
          <cell r="AK2868">
            <v>97.207435863557265</v>
          </cell>
          <cell r="AL2868">
            <v>100</v>
          </cell>
          <cell r="AM2868">
            <v>100</v>
          </cell>
          <cell r="AN2868">
            <v>100</v>
          </cell>
          <cell r="AO2868">
            <v>100</v>
          </cell>
          <cell r="AP2868">
            <v>100</v>
          </cell>
          <cell r="AQ2868">
            <v>100</v>
          </cell>
          <cell r="AR2868">
            <v>100</v>
          </cell>
          <cell r="AS2868">
            <v>100</v>
          </cell>
          <cell r="AT2868">
            <v>100</v>
          </cell>
          <cell r="AU2868">
            <v>100</v>
          </cell>
          <cell r="AV2868">
            <v>100</v>
          </cell>
          <cell r="AW2868">
            <v>100</v>
          </cell>
          <cell r="AX2868">
            <v>100</v>
          </cell>
          <cell r="AY2868">
            <v>100</v>
          </cell>
          <cell r="AZ2868">
            <v>100</v>
          </cell>
          <cell r="BA2868">
            <v>100</v>
          </cell>
          <cell r="BB2868">
            <v>100</v>
          </cell>
          <cell r="BC2868">
            <v>100</v>
          </cell>
          <cell r="BD2868">
            <v>100</v>
          </cell>
          <cell r="BE2868">
            <v>100</v>
          </cell>
          <cell r="BF2868">
            <v>100</v>
          </cell>
          <cell r="BG2868">
            <v>100</v>
          </cell>
          <cell r="BH2868">
            <v>100</v>
          </cell>
          <cell r="BI2868">
            <v>100</v>
          </cell>
          <cell r="BJ2868">
            <v>100</v>
          </cell>
          <cell r="BK2868">
            <v>100</v>
          </cell>
          <cell r="BL2868">
            <v>100</v>
          </cell>
        </row>
        <row r="2869">
          <cell r="A2869" t="str">
            <v>1.6.23.15</v>
          </cell>
          <cell r="B2869" t="str">
            <v>I372264S11</v>
          </cell>
          <cell r="C2869" t="str">
            <v>BARBENDING-1st main work shop</v>
          </cell>
          <cell r="D2869" t="str">
            <v>Completed</v>
          </cell>
          <cell r="E2869">
            <v>0</v>
          </cell>
          <cell r="F2869">
            <v>40513.333333333336</v>
          </cell>
          <cell r="G2869">
            <v>40526.666666666664</v>
          </cell>
          <cell r="H2869">
            <v>13.333333333328483</v>
          </cell>
          <cell r="I2869">
            <v>20</v>
          </cell>
          <cell r="J2869">
            <v>0</v>
          </cell>
          <cell r="K2869">
            <v>0</v>
          </cell>
          <cell r="L2869">
            <v>0</v>
          </cell>
          <cell r="M2869">
            <v>3.0395136778115504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100</v>
          </cell>
          <cell r="AC2869">
            <v>100</v>
          </cell>
          <cell r="AD2869">
            <v>100</v>
          </cell>
          <cell r="AE2869">
            <v>100</v>
          </cell>
          <cell r="AF2869">
            <v>100</v>
          </cell>
          <cell r="AG2869">
            <v>100</v>
          </cell>
          <cell r="AH2869">
            <v>100</v>
          </cell>
          <cell r="AI2869">
            <v>100</v>
          </cell>
          <cell r="AJ2869">
            <v>100</v>
          </cell>
          <cell r="AK2869">
            <v>100</v>
          </cell>
          <cell r="AL2869">
            <v>100</v>
          </cell>
          <cell r="AM2869">
            <v>100</v>
          </cell>
          <cell r="AN2869">
            <v>100</v>
          </cell>
          <cell r="AO2869">
            <v>100</v>
          </cell>
          <cell r="AP2869">
            <v>100</v>
          </cell>
          <cell r="AQ2869">
            <v>100</v>
          </cell>
          <cell r="AR2869">
            <v>100</v>
          </cell>
          <cell r="AS2869">
            <v>100</v>
          </cell>
          <cell r="AT2869">
            <v>100</v>
          </cell>
          <cell r="AU2869">
            <v>100</v>
          </cell>
          <cell r="AV2869">
            <v>100</v>
          </cell>
          <cell r="AW2869">
            <v>100</v>
          </cell>
          <cell r="AX2869">
            <v>100</v>
          </cell>
          <cell r="AY2869">
            <v>100</v>
          </cell>
          <cell r="AZ2869">
            <v>100</v>
          </cell>
          <cell r="BA2869">
            <v>100</v>
          </cell>
          <cell r="BB2869">
            <v>100</v>
          </cell>
          <cell r="BC2869">
            <v>100</v>
          </cell>
          <cell r="BD2869">
            <v>100</v>
          </cell>
          <cell r="BE2869">
            <v>100</v>
          </cell>
          <cell r="BF2869">
            <v>100</v>
          </cell>
          <cell r="BG2869">
            <v>100</v>
          </cell>
          <cell r="BH2869">
            <v>100</v>
          </cell>
          <cell r="BI2869">
            <v>100</v>
          </cell>
          <cell r="BJ2869">
            <v>100</v>
          </cell>
          <cell r="BK2869">
            <v>100</v>
          </cell>
          <cell r="BL2869">
            <v>100</v>
          </cell>
        </row>
        <row r="2870">
          <cell r="A2870" t="str">
            <v>1.6.23.16</v>
          </cell>
          <cell r="B2870" t="str">
            <v>I372264S16</v>
          </cell>
          <cell r="C2870" t="str">
            <v>BARBENDING-Final main work shop</v>
          </cell>
          <cell r="D2870" t="str">
            <v>Completed</v>
          </cell>
          <cell r="E2870">
            <v>0</v>
          </cell>
          <cell r="F2870">
            <v>40541.333333333336</v>
          </cell>
          <cell r="G2870">
            <v>40547.666666666664</v>
          </cell>
          <cell r="H2870">
            <v>6.3333333333284827</v>
          </cell>
          <cell r="I2870">
            <v>10</v>
          </cell>
          <cell r="J2870">
            <v>0</v>
          </cell>
          <cell r="K2870">
            <v>0</v>
          </cell>
          <cell r="L2870">
            <v>0</v>
          </cell>
          <cell r="M2870">
            <v>1.5197568389057752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100</v>
          </cell>
          <cell r="AD2870">
            <v>100</v>
          </cell>
          <cell r="AE2870">
            <v>100</v>
          </cell>
          <cell r="AF2870">
            <v>100</v>
          </cell>
          <cell r="AG2870">
            <v>100</v>
          </cell>
          <cell r="AH2870">
            <v>100</v>
          </cell>
          <cell r="AI2870">
            <v>100</v>
          </cell>
          <cell r="AJ2870">
            <v>100</v>
          </cell>
          <cell r="AK2870">
            <v>100</v>
          </cell>
          <cell r="AL2870">
            <v>100</v>
          </cell>
          <cell r="AM2870">
            <v>100</v>
          </cell>
          <cell r="AN2870">
            <v>100</v>
          </cell>
          <cell r="AO2870">
            <v>100</v>
          </cell>
          <cell r="AP2870">
            <v>100</v>
          </cell>
          <cell r="AQ2870">
            <v>100</v>
          </cell>
          <cell r="AR2870">
            <v>100</v>
          </cell>
          <cell r="AS2870">
            <v>100</v>
          </cell>
          <cell r="AT2870">
            <v>100</v>
          </cell>
          <cell r="AU2870">
            <v>100</v>
          </cell>
          <cell r="AV2870">
            <v>100</v>
          </cell>
          <cell r="AW2870">
            <v>100</v>
          </cell>
          <cell r="AX2870">
            <v>100</v>
          </cell>
          <cell r="AY2870">
            <v>100</v>
          </cell>
          <cell r="AZ2870">
            <v>100</v>
          </cell>
          <cell r="BA2870">
            <v>100</v>
          </cell>
          <cell r="BB2870">
            <v>100</v>
          </cell>
          <cell r="BC2870">
            <v>100</v>
          </cell>
          <cell r="BD2870">
            <v>100</v>
          </cell>
          <cell r="BE2870">
            <v>100</v>
          </cell>
          <cell r="BF2870">
            <v>100</v>
          </cell>
          <cell r="BG2870">
            <v>100</v>
          </cell>
          <cell r="BH2870">
            <v>100</v>
          </cell>
          <cell r="BI2870">
            <v>100</v>
          </cell>
          <cell r="BJ2870">
            <v>100</v>
          </cell>
          <cell r="BK2870">
            <v>100</v>
          </cell>
          <cell r="BL2870">
            <v>100</v>
          </cell>
        </row>
        <row r="2871">
          <cell r="A2871" t="str">
            <v>1.6.23.17</v>
          </cell>
          <cell r="B2871" t="str">
            <v>I372264S21</v>
          </cell>
          <cell r="C2871" t="str">
            <v>Calculation Note-1st main work shop</v>
          </cell>
          <cell r="D2871" t="str">
            <v>Completed</v>
          </cell>
          <cell r="E2871">
            <v>0</v>
          </cell>
          <cell r="F2871">
            <v>40874.333333333336</v>
          </cell>
          <cell r="G2871">
            <v>40894.666666666664</v>
          </cell>
          <cell r="H2871">
            <v>20.333333333328483</v>
          </cell>
          <cell r="I2871">
            <v>10</v>
          </cell>
          <cell r="J2871">
            <v>0</v>
          </cell>
          <cell r="K2871">
            <v>0</v>
          </cell>
          <cell r="L2871">
            <v>0</v>
          </cell>
          <cell r="M2871">
            <v>1.5197568389057752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100</v>
          </cell>
          <cell r="AO2871">
            <v>100</v>
          </cell>
          <cell r="AP2871">
            <v>100</v>
          </cell>
          <cell r="AQ2871">
            <v>100</v>
          </cell>
          <cell r="AR2871">
            <v>100</v>
          </cell>
          <cell r="AS2871">
            <v>100</v>
          </cell>
          <cell r="AT2871">
            <v>100</v>
          </cell>
          <cell r="AU2871">
            <v>100</v>
          </cell>
          <cell r="AV2871">
            <v>100</v>
          </cell>
          <cell r="AW2871">
            <v>100</v>
          </cell>
          <cell r="AX2871">
            <v>100</v>
          </cell>
          <cell r="AY2871">
            <v>100</v>
          </cell>
          <cell r="AZ2871">
            <v>100</v>
          </cell>
          <cell r="BA2871">
            <v>100</v>
          </cell>
          <cell r="BB2871">
            <v>100</v>
          </cell>
          <cell r="BC2871">
            <v>100</v>
          </cell>
          <cell r="BD2871">
            <v>100</v>
          </cell>
          <cell r="BE2871">
            <v>100</v>
          </cell>
          <cell r="BF2871">
            <v>100</v>
          </cell>
          <cell r="BG2871">
            <v>100</v>
          </cell>
          <cell r="BH2871">
            <v>100</v>
          </cell>
          <cell r="BI2871">
            <v>100</v>
          </cell>
          <cell r="BJ2871">
            <v>100</v>
          </cell>
          <cell r="BK2871">
            <v>100</v>
          </cell>
          <cell r="BL2871">
            <v>100</v>
          </cell>
        </row>
        <row r="2872">
          <cell r="A2872" t="str">
            <v>1.6.23.18</v>
          </cell>
          <cell r="B2872" t="str">
            <v>I372264S26</v>
          </cell>
          <cell r="C2872" t="str">
            <v>Calculation Note-Final main work shop</v>
          </cell>
          <cell r="D2872" t="str">
            <v>Completed</v>
          </cell>
          <cell r="E2872">
            <v>0</v>
          </cell>
          <cell r="F2872">
            <v>40973.333333333336</v>
          </cell>
          <cell r="G2872">
            <v>40979.666666666664</v>
          </cell>
          <cell r="H2872">
            <v>6.3333333333284827</v>
          </cell>
          <cell r="I2872">
            <v>10</v>
          </cell>
          <cell r="J2872">
            <v>0</v>
          </cell>
          <cell r="K2872">
            <v>0</v>
          </cell>
          <cell r="L2872">
            <v>0</v>
          </cell>
          <cell r="M2872">
            <v>1.5197568389057752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100</v>
          </cell>
          <cell r="AR2872">
            <v>100</v>
          </cell>
          <cell r="AS2872">
            <v>100</v>
          </cell>
          <cell r="AT2872">
            <v>100</v>
          </cell>
          <cell r="AU2872">
            <v>100</v>
          </cell>
          <cell r="AV2872">
            <v>100</v>
          </cell>
          <cell r="AW2872">
            <v>100</v>
          </cell>
          <cell r="AX2872">
            <v>100</v>
          </cell>
          <cell r="AY2872">
            <v>100</v>
          </cell>
          <cell r="AZ2872">
            <v>100</v>
          </cell>
          <cell r="BA2872">
            <v>100</v>
          </cell>
          <cell r="BB2872">
            <v>100</v>
          </cell>
          <cell r="BC2872">
            <v>100</v>
          </cell>
          <cell r="BD2872">
            <v>100</v>
          </cell>
          <cell r="BE2872">
            <v>100</v>
          </cell>
          <cell r="BF2872">
            <v>100</v>
          </cell>
          <cell r="BG2872">
            <v>100</v>
          </cell>
          <cell r="BH2872">
            <v>100</v>
          </cell>
          <cell r="BI2872">
            <v>100</v>
          </cell>
          <cell r="BJ2872">
            <v>100</v>
          </cell>
          <cell r="BK2872">
            <v>100</v>
          </cell>
          <cell r="BL2872">
            <v>100</v>
          </cell>
        </row>
        <row r="2873">
          <cell r="A2873" t="str">
            <v>1.6.24</v>
          </cell>
          <cell r="B2873" t="str">
            <v>UNIT 165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5530</v>
          </cell>
          <cell r="J2873">
            <v>0</v>
          </cell>
          <cell r="K2873">
            <v>0</v>
          </cell>
          <cell r="L2873">
            <v>6.6879520112231816</v>
          </cell>
          <cell r="M2873">
            <v>0</v>
          </cell>
          <cell r="N2873">
            <v>0</v>
          </cell>
          <cell r="O2873">
            <v>2873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.17392454394297424</v>
          </cell>
          <cell r="Y2873">
            <v>0.98447368809691516</v>
          </cell>
          <cell r="Z2873">
            <v>2.231534816894269</v>
          </cell>
          <cell r="AA2873">
            <v>27.469939707609768</v>
          </cell>
          <cell r="AB2873">
            <v>44.893248942622805</v>
          </cell>
          <cell r="AC2873">
            <v>53.411300747995753</v>
          </cell>
          <cell r="AD2873">
            <v>60.437693319743531</v>
          </cell>
          <cell r="AE2873">
            <v>66.823358015348646</v>
          </cell>
          <cell r="AF2873">
            <v>78.306175150424792</v>
          </cell>
          <cell r="AG2873">
            <v>86.467503706815279</v>
          </cell>
          <cell r="AH2873">
            <v>92.505706564772012</v>
          </cell>
          <cell r="AI2873">
            <v>94.242769634655176</v>
          </cell>
          <cell r="AJ2873">
            <v>95.129427133601524</v>
          </cell>
          <cell r="AK2873">
            <v>95.639302649904039</v>
          </cell>
          <cell r="AL2873">
            <v>95.913200723327179</v>
          </cell>
          <cell r="AM2873">
            <v>97.902350813743027</v>
          </cell>
          <cell r="AN2873">
            <v>98.951175406871442</v>
          </cell>
          <cell r="AO2873">
            <v>98.951175406871442</v>
          </cell>
          <cell r="AP2873">
            <v>98.951175406871442</v>
          </cell>
          <cell r="AQ2873">
            <v>99.999999999999787</v>
          </cell>
          <cell r="AR2873">
            <v>99.999999999999787</v>
          </cell>
          <cell r="AS2873">
            <v>99.999999999999787</v>
          </cell>
          <cell r="AT2873">
            <v>99.999999999999787</v>
          </cell>
          <cell r="AU2873">
            <v>99.999999999999787</v>
          </cell>
          <cell r="AV2873">
            <v>99.999999999999787</v>
          </cell>
          <cell r="AW2873">
            <v>99.999999999999787</v>
          </cell>
          <cell r="AX2873">
            <v>99.999999999999787</v>
          </cell>
          <cell r="AY2873">
            <v>99.999999999999787</v>
          </cell>
          <cell r="AZ2873">
            <v>99.999999999999787</v>
          </cell>
          <cell r="BA2873">
            <v>99.999999999999787</v>
          </cell>
          <cell r="BB2873">
            <v>99.999999999999787</v>
          </cell>
          <cell r="BC2873">
            <v>99.999999999999787</v>
          </cell>
          <cell r="BD2873">
            <v>99.999999999999787</v>
          </cell>
          <cell r="BE2873">
            <v>99.999999999999787</v>
          </cell>
          <cell r="BF2873">
            <v>99.999999999999787</v>
          </cell>
          <cell r="BG2873">
            <v>99.999999999999787</v>
          </cell>
          <cell r="BH2873">
            <v>99.999999999999787</v>
          </cell>
          <cell r="BI2873">
            <v>99.999999999999787</v>
          </cell>
          <cell r="BJ2873">
            <v>99.999999999999787</v>
          </cell>
          <cell r="BK2873">
            <v>99.999999999999787</v>
          </cell>
          <cell r="BL2873">
            <v>99.999999999999787</v>
          </cell>
        </row>
        <row r="2874">
          <cell r="A2874" t="str">
            <v>1.6.24.1</v>
          </cell>
          <cell r="B2874" t="str">
            <v>I372265A00</v>
          </cell>
          <cell r="C2874" t="str">
            <v>ARCH. DRAWING -1st administration building</v>
          </cell>
          <cell r="D2874" t="str">
            <v>Completed</v>
          </cell>
          <cell r="E2874">
            <v>0</v>
          </cell>
          <cell r="F2874">
            <v>40471.333333333336</v>
          </cell>
          <cell r="G2874">
            <v>40484.666666666664</v>
          </cell>
          <cell r="H2874">
            <v>13.333333333328483</v>
          </cell>
          <cell r="I2874">
            <v>80</v>
          </cell>
          <cell r="J2874">
            <v>0</v>
          </cell>
          <cell r="K2874">
            <v>0</v>
          </cell>
          <cell r="L2874">
            <v>0</v>
          </cell>
          <cell r="M2874">
            <v>1.4466546112115732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100</v>
          </cell>
          <cell r="AB2874">
            <v>100</v>
          </cell>
          <cell r="AC2874">
            <v>100</v>
          </cell>
          <cell r="AD2874">
            <v>100</v>
          </cell>
          <cell r="AE2874">
            <v>100</v>
          </cell>
          <cell r="AF2874">
            <v>100</v>
          </cell>
          <cell r="AG2874">
            <v>100</v>
          </cell>
          <cell r="AH2874">
            <v>100</v>
          </cell>
          <cell r="AI2874">
            <v>100</v>
          </cell>
          <cell r="AJ2874">
            <v>100</v>
          </cell>
          <cell r="AK2874">
            <v>100</v>
          </cell>
          <cell r="AL2874">
            <v>100</v>
          </cell>
          <cell r="AM2874">
            <v>100</v>
          </cell>
          <cell r="AN2874">
            <v>100</v>
          </cell>
          <cell r="AO2874">
            <v>100</v>
          </cell>
          <cell r="AP2874">
            <v>100</v>
          </cell>
          <cell r="AQ2874">
            <v>100</v>
          </cell>
          <cell r="AR2874">
            <v>100</v>
          </cell>
          <cell r="AS2874">
            <v>100</v>
          </cell>
          <cell r="AT2874">
            <v>100</v>
          </cell>
          <cell r="AU2874">
            <v>100</v>
          </cell>
          <cell r="AV2874">
            <v>100</v>
          </cell>
          <cell r="AW2874">
            <v>100</v>
          </cell>
          <cell r="AX2874">
            <v>100</v>
          </cell>
          <cell r="AY2874">
            <v>100</v>
          </cell>
          <cell r="AZ2874">
            <v>100</v>
          </cell>
          <cell r="BA2874">
            <v>100</v>
          </cell>
          <cell r="BB2874">
            <v>100</v>
          </cell>
          <cell r="BC2874">
            <v>100</v>
          </cell>
          <cell r="BD2874">
            <v>100</v>
          </cell>
          <cell r="BE2874">
            <v>100</v>
          </cell>
          <cell r="BF2874">
            <v>100</v>
          </cell>
          <cell r="BG2874">
            <v>100</v>
          </cell>
          <cell r="BH2874">
            <v>100</v>
          </cell>
          <cell r="BI2874">
            <v>100</v>
          </cell>
          <cell r="BJ2874">
            <v>100</v>
          </cell>
          <cell r="BK2874">
            <v>100</v>
          </cell>
          <cell r="BL2874">
            <v>100</v>
          </cell>
        </row>
        <row r="2875">
          <cell r="A2875" t="str">
            <v>1.6.24.2</v>
          </cell>
          <cell r="B2875" t="str">
            <v>I372265A05</v>
          </cell>
          <cell r="C2875" t="str">
            <v>ARCH. DRAWING -Final administration building</v>
          </cell>
          <cell r="D2875" t="str">
            <v>Completed</v>
          </cell>
          <cell r="E2875">
            <v>0</v>
          </cell>
          <cell r="F2875">
            <v>40513.333333333336</v>
          </cell>
          <cell r="G2875">
            <v>40533.666666666664</v>
          </cell>
          <cell r="H2875">
            <v>20.333333333328483</v>
          </cell>
          <cell r="I2875">
            <v>40</v>
          </cell>
          <cell r="J2875">
            <v>0</v>
          </cell>
          <cell r="K2875">
            <v>0</v>
          </cell>
          <cell r="L2875">
            <v>0</v>
          </cell>
          <cell r="M2875">
            <v>0.72332730560578662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92.022061511727642</v>
          </cell>
          <cell r="AC2875">
            <v>100</v>
          </cell>
          <cell r="AD2875">
            <v>100</v>
          </cell>
          <cell r="AE2875">
            <v>100</v>
          </cell>
          <cell r="AF2875">
            <v>100</v>
          </cell>
          <cell r="AG2875">
            <v>100</v>
          </cell>
          <cell r="AH2875">
            <v>100</v>
          </cell>
          <cell r="AI2875">
            <v>100</v>
          </cell>
          <cell r="AJ2875">
            <v>100</v>
          </cell>
          <cell r="AK2875">
            <v>100</v>
          </cell>
          <cell r="AL2875">
            <v>100</v>
          </cell>
          <cell r="AM2875">
            <v>100</v>
          </cell>
          <cell r="AN2875">
            <v>100</v>
          </cell>
          <cell r="AO2875">
            <v>100</v>
          </cell>
          <cell r="AP2875">
            <v>100</v>
          </cell>
          <cell r="AQ2875">
            <v>100</v>
          </cell>
          <cell r="AR2875">
            <v>100</v>
          </cell>
          <cell r="AS2875">
            <v>100</v>
          </cell>
          <cell r="AT2875">
            <v>100</v>
          </cell>
          <cell r="AU2875">
            <v>100</v>
          </cell>
          <cell r="AV2875">
            <v>100</v>
          </cell>
          <cell r="AW2875">
            <v>100</v>
          </cell>
          <cell r="AX2875">
            <v>100</v>
          </cell>
          <cell r="AY2875">
            <v>100</v>
          </cell>
          <cell r="AZ2875">
            <v>100</v>
          </cell>
          <cell r="BA2875">
            <v>100</v>
          </cell>
          <cell r="BB2875">
            <v>100</v>
          </cell>
          <cell r="BC2875">
            <v>100</v>
          </cell>
          <cell r="BD2875">
            <v>100</v>
          </cell>
          <cell r="BE2875">
            <v>100</v>
          </cell>
          <cell r="BF2875">
            <v>100</v>
          </cell>
          <cell r="BG2875">
            <v>100</v>
          </cell>
          <cell r="BH2875">
            <v>100</v>
          </cell>
          <cell r="BI2875">
            <v>100</v>
          </cell>
          <cell r="BJ2875">
            <v>100</v>
          </cell>
          <cell r="BK2875">
            <v>100</v>
          </cell>
          <cell r="BL2875">
            <v>100</v>
          </cell>
        </row>
        <row r="2876">
          <cell r="A2876" t="str">
            <v>1.6.24.3</v>
          </cell>
          <cell r="B2876" t="str">
            <v>I372265A10</v>
          </cell>
          <cell r="C2876" t="str">
            <v>ARCH. DRAWING -1st canteen no.1</v>
          </cell>
          <cell r="D2876" t="str">
            <v>Completed</v>
          </cell>
          <cell r="E2876">
            <v>0</v>
          </cell>
          <cell r="F2876">
            <v>40471.333333333336</v>
          </cell>
          <cell r="G2876">
            <v>40484.666666666664</v>
          </cell>
          <cell r="H2876">
            <v>13.333333333328483</v>
          </cell>
          <cell r="I2876">
            <v>57</v>
          </cell>
          <cell r="J2876">
            <v>0</v>
          </cell>
          <cell r="K2876">
            <v>0</v>
          </cell>
          <cell r="L2876">
            <v>0</v>
          </cell>
          <cell r="M2876">
            <v>1.030741410488246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100</v>
          </cell>
          <cell r="AB2876">
            <v>100</v>
          </cell>
          <cell r="AC2876">
            <v>100</v>
          </cell>
          <cell r="AD2876">
            <v>100</v>
          </cell>
          <cell r="AE2876">
            <v>100</v>
          </cell>
          <cell r="AF2876">
            <v>100</v>
          </cell>
          <cell r="AG2876">
            <v>100</v>
          </cell>
          <cell r="AH2876">
            <v>100</v>
          </cell>
          <cell r="AI2876">
            <v>100</v>
          </cell>
          <cell r="AJ2876">
            <v>100</v>
          </cell>
          <cell r="AK2876">
            <v>100</v>
          </cell>
          <cell r="AL2876">
            <v>100</v>
          </cell>
          <cell r="AM2876">
            <v>100</v>
          </cell>
          <cell r="AN2876">
            <v>100</v>
          </cell>
          <cell r="AO2876">
            <v>100</v>
          </cell>
          <cell r="AP2876">
            <v>100</v>
          </cell>
          <cell r="AQ2876">
            <v>100</v>
          </cell>
          <cell r="AR2876">
            <v>100</v>
          </cell>
          <cell r="AS2876">
            <v>100</v>
          </cell>
          <cell r="AT2876">
            <v>100</v>
          </cell>
          <cell r="AU2876">
            <v>100</v>
          </cell>
          <cell r="AV2876">
            <v>100</v>
          </cell>
          <cell r="AW2876">
            <v>100</v>
          </cell>
          <cell r="AX2876">
            <v>100</v>
          </cell>
          <cell r="AY2876">
            <v>100</v>
          </cell>
          <cell r="AZ2876">
            <v>100</v>
          </cell>
          <cell r="BA2876">
            <v>100</v>
          </cell>
          <cell r="BB2876">
            <v>100</v>
          </cell>
          <cell r="BC2876">
            <v>100</v>
          </cell>
          <cell r="BD2876">
            <v>100</v>
          </cell>
          <cell r="BE2876">
            <v>100</v>
          </cell>
          <cell r="BF2876">
            <v>100</v>
          </cell>
          <cell r="BG2876">
            <v>100</v>
          </cell>
          <cell r="BH2876">
            <v>100</v>
          </cell>
          <cell r="BI2876">
            <v>100</v>
          </cell>
          <cell r="BJ2876">
            <v>100</v>
          </cell>
          <cell r="BK2876">
            <v>100</v>
          </cell>
          <cell r="BL2876">
            <v>100</v>
          </cell>
        </row>
        <row r="2877">
          <cell r="A2877" t="str">
            <v>1.6.24.4</v>
          </cell>
          <cell r="B2877" t="str">
            <v>I372265A15</v>
          </cell>
          <cell r="C2877" t="str">
            <v>ARCH. DRAWING -Final canteen no.1</v>
          </cell>
          <cell r="D2877" t="str">
            <v>Completed</v>
          </cell>
          <cell r="E2877">
            <v>0</v>
          </cell>
          <cell r="F2877">
            <v>40513.333333333336</v>
          </cell>
          <cell r="G2877">
            <v>40533.666666666664</v>
          </cell>
          <cell r="H2877">
            <v>20.333333333328483</v>
          </cell>
          <cell r="I2877">
            <v>38</v>
          </cell>
          <cell r="J2877">
            <v>0</v>
          </cell>
          <cell r="K2877">
            <v>0</v>
          </cell>
          <cell r="L2877">
            <v>0</v>
          </cell>
          <cell r="M2877">
            <v>0.68716094032549724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92.022061511727642</v>
          </cell>
          <cell r="AC2877">
            <v>100</v>
          </cell>
          <cell r="AD2877">
            <v>100</v>
          </cell>
          <cell r="AE2877">
            <v>100</v>
          </cell>
          <cell r="AF2877">
            <v>100</v>
          </cell>
          <cell r="AG2877">
            <v>100</v>
          </cell>
          <cell r="AH2877">
            <v>100</v>
          </cell>
          <cell r="AI2877">
            <v>100</v>
          </cell>
          <cell r="AJ2877">
            <v>100</v>
          </cell>
          <cell r="AK2877">
            <v>100</v>
          </cell>
          <cell r="AL2877">
            <v>100</v>
          </cell>
          <cell r="AM2877">
            <v>100</v>
          </cell>
          <cell r="AN2877">
            <v>100</v>
          </cell>
          <cell r="AO2877">
            <v>100</v>
          </cell>
          <cell r="AP2877">
            <v>100</v>
          </cell>
          <cell r="AQ2877">
            <v>100</v>
          </cell>
          <cell r="AR2877">
            <v>100</v>
          </cell>
          <cell r="AS2877">
            <v>100</v>
          </cell>
          <cell r="AT2877">
            <v>100</v>
          </cell>
          <cell r="AU2877">
            <v>100</v>
          </cell>
          <cell r="AV2877">
            <v>100</v>
          </cell>
          <cell r="AW2877">
            <v>100</v>
          </cell>
          <cell r="AX2877">
            <v>100</v>
          </cell>
          <cell r="AY2877">
            <v>100</v>
          </cell>
          <cell r="AZ2877">
            <v>100</v>
          </cell>
          <cell r="BA2877">
            <v>100</v>
          </cell>
          <cell r="BB2877">
            <v>100</v>
          </cell>
          <cell r="BC2877">
            <v>100</v>
          </cell>
          <cell r="BD2877">
            <v>100</v>
          </cell>
          <cell r="BE2877">
            <v>100</v>
          </cell>
          <cell r="BF2877">
            <v>100</v>
          </cell>
          <cell r="BG2877">
            <v>100</v>
          </cell>
          <cell r="BH2877">
            <v>100</v>
          </cell>
          <cell r="BI2877">
            <v>100</v>
          </cell>
          <cell r="BJ2877">
            <v>100</v>
          </cell>
          <cell r="BK2877">
            <v>100</v>
          </cell>
          <cell r="BL2877">
            <v>100</v>
          </cell>
        </row>
        <row r="2878">
          <cell r="A2878" t="str">
            <v>1.6.24.5</v>
          </cell>
          <cell r="B2878" t="str">
            <v>I372265A20</v>
          </cell>
          <cell r="C2878" t="str">
            <v>ARCH. DRAWING -1st canteen no.2</v>
          </cell>
          <cell r="D2878" t="str">
            <v>Completed</v>
          </cell>
          <cell r="E2878">
            <v>0</v>
          </cell>
          <cell r="F2878">
            <v>40398.723611111112</v>
          </cell>
          <cell r="G2878">
            <v>40714</v>
          </cell>
          <cell r="H2878">
            <v>315.2763888888876</v>
          </cell>
          <cell r="I2878">
            <v>48</v>
          </cell>
          <cell r="J2878">
            <v>0</v>
          </cell>
          <cell r="K2878">
            <v>0</v>
          </cell>
          <cell r="L2878">
            <v>0</v>
          </cell>
          <cell r="M2878">
            <v>0.86799276672694403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1.9200967243755307</v>
          </cell>
          <cell r="Y2878">
            <v>5.0721033177546833</v>
          </cell>
          <cell r="Z2878">
            <v>11.137995416380509</v>
          </cell>
          <cell r="AA2878">
            <v>21.576217757894089</v>
          </cell>
          <cell r="AB2878">
            <v>35.647181955674299</v>
          </cell>
          <cell r="AC2878">
            <v>52.580578282424916</v>
          </cell>
          <cell r="AD2878">
            <v>69.053484337011241</v>
          </cell>
          <cell r="AE2878">
            <v>81.276597888529622</v>
          </cell>
          <cell r="AF2878">
            <v>90.671120714305246</v>
          </cell>
          <cell r="AG2878">
            <v>95.902232870931243</v>
          </cell>
          <cell r="AH2878">
            <v>100</v>
          </cell>
          <cell r="AI2878">
            <v>100</v>
          </cell>
          <cell r="AJ2878">
            <v>100</v>
          </cell>
          <cell r="AK2878">
            <v>100</v>
          </cell>
          <cell r="AL2878">
            <v>100</v>
          </cell>
          <cell r="AM2878">
            <v>100</v>
          </cell>
          <cell r="AN2878">
            <v>100</v>
          </cell>
          <cell r="AO2878">
            <v>100</v>
          </cell>
          <cell r="AP2878">
            <v>100</v>
          </cell>
          <cell r="AQ2878">
            <v>100</v>
          </cell>
          <cell r="AR2878">
            <v>100</v>
          </cell>
          <cell r="AS2878">
            <v>100</v>
          </cell>
          <cell r="AT2878">
            <v>100</v>
          </cell>
          <cell r="AU2878">
            <v>100</v>
          </cell>
          <cell r="AV2878">
            <v>100</v>
          </cell>
          <cell r="AW2878">
            <v>100</v>
          </cell>
          <cell r="AX2878">
            <v>100</v>
          </cell>
          <cell r="AY2878">
            <v>100</v>
          </cell>
          <cell r="AZ2878">
            <v>100</v>
          </cell>
          <cell r="BA2878">
            <v>100</v>
          </cell>
          <cell r="BB2878">
            <v>100</v>
          </cell>
          <cell r="BC2878">
            <v>100</v>
          </cell>
          <cell r="BD2878">
            <v>100</v>
          </cell>
          <cell r="BE2878">
            <v>100</v>
          </cell>
          <cell r="BF2878">
            <v>100</v>
          </cell>
          <cell r="BG2878">
            <v>100</v>
          </cell>
          <cell r="BH2878">
            <v>100</v>
          </cell>
          <cell r="BI2878">
            <v>100</v>
          </cell>
          <cell r="BJ2878">
            <v>100</v>
          </cell>
          <cell r="BK2878">
            <v>100</v>
          </cell>
          <cell r="BL2878">
            <v>100</v>
          </cell>
        </row>
        <row r="2879">
          <cell r="A2879" t="str">
            <v>1.6.24.6</v>
          </cell>
          <cell r="B2879" t="str">
            <v>I372265A25</v>
          </cell>
          <cell r="C2879" t="str">
            <v>ARCH. DRAWING -Final canteen no.2</v>
          </cell>
          <cell r="D2879" t="str">
            <v>Completed</v>
          </cell>
          <cell r="E2879">
            <v>0</v>
          </cell>
          <cell r="F2879">
            <v>40398.723611111112</v>
          </cell>
          <cell r="G2879">
            <v>40714</v>
          </cell>
          <cell r="H2879">
            <v>315.2763888888876</v>
          </cell>
          <cell r="I2879">
            <v>36</v>
          </cell>
          <cell r="J2879">
            <v>0</v>
          </cell>
          <cell r="K2879">
            <v>0</v>
          </cell>
          <cell r="L2879">
            <v>0</v>
          </cell>
          <cell r="M2879">
            <v>0.65099457504520797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1.9200967243755307</v>
          </cell>
          <cell r="Y2879">
            <v>5.0721033177546833</v>
          </cell>
          <cell r="Z2879">
            <v>11.137995416380509</v>
          </cell>
          <cell r="AA2879">
            <v>21.576217757894089</v>
          </cell>
          <cell r="AB2879">
            <v>35.647181955674299</v>
          </cell>
          <cell r="AC2879">
            <v>52.580578282424916</v>
          </cell>
          <cell r="AD2879">
            <v>69.053484337011241</v>
          </cell>
          <cell r="AE2879">
            <v>81.276597888529622</v>
          </cell>
          <cell r="AF2879">
            <v>90.671120714305246</v>
          </cell>
          <cell r="AG2879">
            <v>95.902232870931243</v>
          </cell>
          <cell r="AH2879">
            <v>100</v>
          </cell>
          <cell r="AI2879">
            <v>100</v>
          </cell>
          <cell r="AJ2879">
            <v>100</v>
          </cell>
          <cell r="AK2879">
            <v>100</v>
          </cell>
          <cell r="AL2879">
            <v>100</v>
          </cell>
          <cell r="AM2879">
            <v>100</v>
          </cell>
          <cell r="AN2879">
            <v>100</v>
          </cell>
          <cell r="AO2879">
            <v>100</v>
          </cell>
          <cell r="AP2879">
            <v>100</v>
          </cell>
          <cell r="AQ2879">
            <v>100</v>
          </cell>
          <cell r="AR2879">
            <v>100</v>
          </cell>
          <cell r="AS2879">
            <v>100</v>
          </cell>
          <cell r="AT2879">
            <v>100</v>
          </cell>
          <cell r="AU2879">
            <v>100</v>
          </cell>
          <cell r="AV2879">
            <v>100</v>
          </cell>
          <cell r="AW2879">
            <v>100</v>
          </cell>
          <cell r="AX2879">
            <v>100</v>
          </cell>
          <cell r="AY2879">
            <v>100</v>
          </cell>
          <cell r="AZ2879">
            <v>100</v>
          </cell>
          <cell r="BA2879">
            <v>100</v>
          </cell>
          <cell r="BB2879">
            <v>100</v>
          </cell>
          <cell r="BC2879">
            <v>100</v>
          </cell>
          <cell r="BD2879">
            <v>100</v>
          </cell>
          <cell r="BE2879">
            <v>100</v>
          </cell>
          <cell r="BF2879">
            <v>100</v>
          </cell>
          <cell r="BG2879">
            <v>100</v>
          </cell>
          <cell r="BH2879">
            <v>100</v>
          </cell>
          <cell r="BI2879">
            <v>100</v>
          </cell>
          <cell r="BJ2879">
            <v>100</v>
          </cell>
          <cell r="BK2879">
            <v>100</v>
          </cell>
          <cell r="BL2879">
            <v>100</v>
          </cell>
        </row>
        <row r="2880">
          <cell r="A2880" t="str">
            <v>1.6.24.7</v>
          </cell>
          <cell r="B2880" t="str">
            <v>I372265A30</v>
          </cell>
          <cell r="C2880" t="str">
            <v>ARCH. DRAWING -1st indoor warehouse</v>
          </cell>
          <cell r="D2880" t="str">
            <v>Completed</v>
          </cell>
          <cell r="E2880">
            <v>0</v>
          </cell>
          <cell r="F2880">
            <v>40471.333333333336</v>
          </cell>
          <cell r="G2880">
            <v>40484.666666666664</v>
          </cell>
          <cell r="H2880">
            <v>13.333333333328483</v>
          </cell>
          <cell r="I2880">
            <v>56</v>
          </cell>
          <cell r="J2880">
            <v>0</v>
          </cell>
          <cell r="K2880">
            <v>0</v>
          </cell>
          <cell r="L2880">
            <v>0</v>
          </cell>
          <cell r="M2880">
            <v>1.0126582278481013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100</v>
          </cell>
          <cell r="AB2880">
            <v>100</v>
          </cell>
          <cell r="AC2880">
            <v>100</v>
          </cell>
          <cell r="AD2880">
            <v>100</v>
          </cell>
          <cell r="AE2880">
            <v>100</v>
          </cell>
          <cell r="AF2880">
            <v>100</v>
          </cell>
          <cell r="AG2880">
            <v>100</v>
          </cell>
          <cell r="AH2880">
            <v>100</v>
          </cell>
          <cell r="AI2880">
            <v>100</v>
          </cell>
          <cell r="AJ2880">
            <v>100</v>
          </cell>
          <cell r="AK2880">
            <v>100</v>
          </cell>
          <cell r="AL2880">
            <v>100</v>
          </cell>
          <cell r="AM2880">
            <v>100</v>
          </cell>
          <cell r="AN2880">
            <v>100</v>
          </cell>
          <cell r="AO2880">
            <v>100</v>
          </cell>
          <cell r="AP2880">
            <v>100</v>
          </cell>
          <cell r="AQ2880">
            <v>100</v>
          </cell>
          <cell r="AR2880">
            <v>100</v>
          </cell>
          <cell r="AS2880">
            <v>100</v>
          </cell>
          <cell r="AT2880">
            <v>100</v>
          </cell>
          <cell r="AU2880">
            <v>100</v>
          </cell>
          <cell r="AV2880">
            <v>100</v>
          </cell>
          <cell r="AW2880">
            <v>100</v>
          </cell>
          <cell r="AX2880">
            <v>100</v>
          </cell>
          <cell r="AY2880">
            <v>100</v>
          </cell>
          <cell r="AZ2880">
            <v>100</v>
          </cell>
          <cell r="BA2880">
            <v>100</v>
          </cell>
          <cell r="BB2880">
            <v>100</v>
          </cell>
          <cell r="BC2880">
            <v>100</v>
          </cell>
          <cell r="BD2880">
            <v>100</v>
          </cell>
          <cell r="BE2880">
            <v>100</v>
          </cell>
          <cell r="BF2880">
            <v>100</v>
          </cell>
          <cell r="BG2880">
            <v>100</v>
          </cell>
          <cell r="BH2880">
            <v>100</v>
          </cell>
          <cell r="BI2880">
            <v>100</v>
          </cell>
          <cell r="BJ2880">
            <v>100</v>
          </cell>
          <cell r="BK2880">
            <v>100</v>
          </cell>
          <cell r="BL2880">
            <v>100</v>
          </cell>
        </row>
        <row r="2881">
          <cell r="A2881" t="str">
            <v>1.6.24.8</v>
          </cell>
          <cell r="B2881" t="str">
            <v>I372265A35</v>
          </cell>
          <cell r="C2881" t="str">
            <v>ARCH. DRAWING -Final indoor warehouse</v>
          </cell>
          <cell r="D2881" t="str">
            <v>Completed</v>
          </cell>
          <cell r="E2881">
            <v>0</v>
          </cell>
          <cell r="F2881">
            <v>40513.333333333336</v>
          </cell>
          <cell r="G2881">
            <v>40533.666666666664</v>
          </cell>
          <cell r="H2881">
            <v>20.333333333328483</v>
          </cell>
          <cell r="I2881">
            <v>42</v>
          </cell>
          <cell r="J2881">
            <v>0</v>
          </cell>
          <cell r="K2881">
            <v>0</v>
          </cell>
          <cell r="L2881">
            <v>0</v>
          </cell>
          <cell r="M2881">
            <v>0.75949367088607589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92.022061511727642</v>
          </cell>
          <cell r="AC2881">
            <v>100</v>
          </cell>
          <cell r="AD2881">
            <v>100</v>
          </cell>
          <cell r="AE2881">
            <v>100</v>
          </cell>
          <cell r="AF2881">
            <v>100</v>
          </cell>
          <cell r="AG2881">
            <v>100</v>
          </cell>
          <cell r="AH2881">
            <v>100</v>
          </cell>
          <cell r="AI2881">
            <v>100</v>
          </cell>
          <cell r="AJ2881">
            <v>100</v>
          </cell>
          <cell r="AK2881">
            <v>100</v>
          </cell>
          <cell r="AL2881">
            <v>100</v>
          </cell>
          <cell r="AM2881">
            <v>100</v>
          </cell>
          <cell r="AN2881">
            <v>100</v>
          </cell>
          <cell r="AO2881">
            <v>100</v>
          </cell>
          <cell r="AP2881">
            <v>100</v>
          </cell>
          <cell r="AQ2881">
            <v>100</v>
          </cell>
          <cell r="AR2881">
            <v>100</v>
          </cell>
          <cell r="AS2881">
            <v>100</v>
          </cell>
          <cell r="AT2881">
            <v>100</v>
          </cell>
          <cell r="AU2881">
            <v>100</v>
          </cell>
          <cell r="AV2881">
            <v>100</v>
          </cell>
          <cell r="AW2881">
            <v>100</v>
          </cell>
          <cell r="AX2881">
            <v>100</v>
          </cell>
          <cell r="AY2881">
            <v>100</v>
          </cell>
          <cell r="AZ2881">
            <v>100</v>
          </cell>
          <cell r="BA2881">
            <v>100</v>
          </cell>
          <cell r="BB2881">
            <v>100</v>
          </cell>
          <cell r="BC2881">
            <v>100</v>
          </cell>
          <cell r="BD2881">
            <v>100</v>
          </cell>
          <cell r="BE2881">
            <v>100</v>
          </cell>
          <cell r="BF2881">
            <v>100</v>
          </cell>
          <cell r="BG2881">
            <v>100</v>
          </cell>
          <cell r="BH2881">
            <v>100</v>
          </cell>
          <cell r="BI2881">
            <v>100</v>
          </cell>
          <cell r="BJ2881">
            <v>100</v>
          </cell>
          <cell r="BK2881">
            <v>100</v>
          </cell>
          <cell r="BL2881">
            <v>100</v>
          </cell>
        </row>
        <row r="2882">
          <cell r="A2882" t="str">
            <v>1.6.24.9</v>
          </cell>
          <cell r="B2882" t="str">
            <v>I372265A40</v>
          </cell>
          <cell r="C2882" t="str">
            <v>ARCH. DRAWING -1st outdoor warehouse</v>
          </cell>
          <cell r="D2882" t="str">
            <v>Completed</v>
          </cell>
          <cell r="E2882">
            <v>0</v>
          </cell>
          <cell r="F2882">
            <v>40471.333333333336</v>
          </cell>
          <cell r="G2882">
            <v>40484.666666666664</v>
          </cell>
          <cell r="H2882">
            <v>13.333333333328483</v>
          </cell>
          <cell r="I2882">
            <v>30</v>
          </cell>
          <cell r="J2882">
            <v>0</v>
          </cell>
          <cell r="K2882">
            <v>0</v>
          </cell>
          <cell r="L2882">
            <v>0</v>
          </cell>
          <cell r="M2882">
            <v>0.54249547920433994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100</v>
          </cell>
          <cell r="AB2882">
            <v>100</v>
          </cell>
          <cell r="AC2882">
            <v>100</v>
          </cell>
          <cell r="AD2882">
            <v>100</v>
          </cell>
          <cell r="AE2882">
            <v>100</v>
          </cell>
          <cell r="AF2882">
            <v>100</v>
          </cell>
          <cell r="AG2882">
            <v>100</v>
          </cell>
          <cell r="AH2882">
            <v>100</v>
          </cell>
          <cell r="AI2882">
            <v>100</v>
          </cell>
          <cell r="AJ2882">
            <v>100</v>
          </cell>
          <cell r="AK2882">
            <v>100</v>
          </cell>
          <cell r="AL2882">
            <v>100</v>
          </cell>
          <cell r="AM2882">
            <v>100</v>
          </cell>
          <cell r="AN2882">
            <v>100</v>
          </cell>
          <cell r="AO2882">
            <v>100</v>
          </cell>
          <cell r="AP2882">
            <v>100</v>
          </cell>
          <cell r="AQ2882">
            <v>100</v>
          </cell>
          <cell r="AR2882">
            <v>100</v>
          </cell>
          <cell r="AS2882">
            <v>100</v>
          </cell>
          <cell r="AT2882">
            <v>100</v>
          </cell>
          <cell r="AU2882">
            <v>100</v>
          </cell>
          <cell r="AV2882">
            <v>100</v>
          </cell>
          <cell r="AW2882">
            <v>100</v>
          </cell>
          <cell r="AX2882">
            <v>100</v>
          </cell>
          <cell r="AY2882">
            <v>100</v>
          </cell>
          <cell r="AZ2882">
            <v>100</v>
          </cell>
          <cell r="BA2882">
            <v>100</v>
          </cell>
          <cell r="BB2882">
            <v>100</v>
          </cell>
          <cell r="BC2882">
            <v>100</v>
          </cell>
          <cell r="BD2882">
            <v>100</v>
          </cell>
          <cell r="BE2882">
            <v>100</v>
          </cell>
          <cell r="BF2882">
            <v>100</v>
          </cell>
          <cell r="BG2882">
            <v>100</v>
          </cell>
          <cell r="BH2882">
            <v>100</v>
          </cell>
          <cell r="BI2882">
            <v>100</v>
          </cell>
          <cell r="BJ2882">
            <v>100</v>
          </cell>
          <cell r="BK2882">
            <v>100</v>
          </cell>
          <cell r="BL2882">
            <v>100</v>
          </cell>
        </row>
        <row r="2883">
          <cell r="A2883" t="str">
            <v>1.6.24.10</v>
          </cell>
          <cell r="B2883" t="str">
            <v>I372265A45</v>
          </cell>
          <cell r="C2883" t="str">
            <v>ARCH. DRAWING -Final outdoor warehouse</v>
          </cell>
          <cell r="D2883" t="str">
            <v>Completed</v>
          </cell>
          <cell r="E2883">
            <v>0</v>
          </cell>
          <cell r="F2883">
            <v>40513.333333333336</v>
          </cell>
          <cell r="G2883">
            <v>40533.666666666664</v>
          </cell>
          <cell r="H2883">
            <v>20.333333333328483</v>
          </cell>
          <cell r="I2883">
            <v>15</v>
          </cell>
          <cell r="J2883">
            <v>0</v>
          </cell>
          <cell r="K2883">
            <v>0</v>
          </cell>
          <cell r="L2883">
            <v>0</v>
          </cell>
          <cell r="M2883">
            <v>0.27124773960216997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92.022061511727642</v>
          </cell>
          <cell r="AC2883">
            <v>100</v>
          </cell>
          <cell r="AD2883">
            <v>100</v>
          </cell>
          <cell r="AE2883">
            <v>100</v>
          </cell>
          <cell r="AF2883">
            <v>100</v>
          </cell>
          <cell r="AG2883">
            <v>100</v>
          </cell>
          <cell r="AH2883">
            <v>100</v>
          </cell>
          <cell r="AI2883">
            <v>100</v>
          </cell>
          <cell r="AJ2883">
            <v>100</v>
          </cell>
          <cell r="AK2883">
            <v>100</v>
          </cell>
          <cell r="AL2883">
            <v>100</v>
          </cell>
          <cell r="AM2883">
            <v>100</v>
          </cell>
          <cell r="AN2883">
            <v>100</v>
          </cell>
          <cell r="AO2883">
            <v>100</v>
          </cell>
          <cell r="AP2883">
            <v>100</v>
          </cell>
          <cell r="AQ2883">
            <v>100</v>
          </cell>
          <cell r="AR2883">
            <v>100</v>
          </cell>
          <cell r="AS2883">
            <v>100</v>
          </cell>
          <cell r="AT2883">
            <v>100</v>
          </cell>
          <cell r="AU2883">
            <v>100</v>
          </cell>
          <cell r="AV2883">
            <v>100</v>
          </cell>
          <cell r="AW2883">
            <v>100</v>
          </cell>
          <cell r="AX2883">
            <v>100</v>
          </cell>
          <cell r="AY2883">
            <v>100</v>
          </cell>
          <cell r="AZ2883">
            <v>100</v>
          </cell>
          <cell r="BA2883">
            <v>100</v>
          </cell>
          <cell r="BB2883">
            <v>100</v>
          </cell>
          <cell r="BC2883">
            <v>100</v>
          </cell>
          <cell r="BD2883">
            <v>100</v>
          </cell>
          <cell r="BE2883">
            <v>100</v>
          </cell>
          <cell r="BF2883">
            <v>100</v>
          </cell>
          <cell r="BG2883">
            <v>100</v>
          </cell>
          <cell r="BH2883">
            <v>100</v>
          </cell>
          <cell r="BI2883">
            <v>100</v>
          </cell>
          <cell r="BJ2883">
            <v>100</v>
          </cell>
          <cell r="BK2883">
            <v>100</v>
          </cell>
          <cell r="BL2883">
            <v>100</v>
          </cell>
        </row>
        <row r="2884">
          <cell r="A2884" t="str">
            <v>1.6.24.11</v>
          </cell>
          <cell r="B2884" t="str">
            <v>I372265A50</v>
          </cell>
          <cell r="C2884" t="str">
            <v>ARCH. DRAWING -1st security building</v>
          </cell>
          <cell r="D2884" t="str">
            <v>Completed</v>
          </cell>
          <cell r="E2884">
            <v>0</v>
          </cell>
          <cell r="F2884">
            <v>40471.333333333336</v>
          </cell>
          <cell r="G2884">
            <v>40484.666666666664</v>
          </cell>
          <cell r="H2884">
            <v>13.333333333328483</v>
          </cell>
          <cell r="I2884">
            <v>44</v>
          </cell>
          <cell r="J2884">
            <v>0</v>
          </cell>
          <cell r="K2884">
            <v>0</v>
          </cell>
          <cell r="L2884">
            <v>0</v>
          </cell>
          <cell r="M2884">
            <v>0.79566003616636538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100</v>
          </cell>
          <cell r="AB2884">
            <v>100</v>
          </cell>
          <cell r="AC2884">
            <v>100</v>
          </cell>
          <cell r="AD2884">
            <v>100</v>
          </cell>
          <cell r="AE2884">
            <v>100</v>
          </cell>
          <cell r="AF2884">
            <v>100</v>
          </cell>
          <cell r="AG2884">
            <v>100</v>
          </cell>
          <cell r="AH2884">
            <v>100</v>
          </cell>
          <cell r="AI2884">
            <v>100</v>
          </cell>
          <cell r="AJ2884">
            <v>100</v>
          </cell>
          <cell r="AK2884">
            <v>100</v>
          </cell>
          <cell r="AL2884">
            <v>100</v>
          </cell>
          <cell r="AM2884">
            <v>100</v>
          </cell>
          <cell r="AN2884">
            <v>100</v>
          </cell>
          <cell r="AO2884">
            <v>100</v>
          </cell>
          <cell r="AP2884">
            <v>100</v>
          </cell>
          <cell r="AQ2884">
            <v>100</v>
          </cell>
          <cell r="AR2884">
            <v>100</v>
          </cell>
          <cell r="AS2884">
            <v>100</v>
          </cell>
          <cell r="AT2884">
            <v>100</v>
          </cell>
          <cell r="AU2884">
            <v>100</v>
          </cell>
          <cell r="AV2884">
            <v>100</v>
          </cell>
          <cell r="AW2884">
            <v>100</v>
          </cell>
          <cell r="AX2884">
            <v>100</v>
          </cell>
          <cell r="AY2884">
            <v>100</v>
          </cell>
          <cell r="AZ2884">
            <v>100</v>
          </cell>
          <cell r="BA2884">
            <v>100</v>
          </cell>
          <cell r="BB2884">
            <v>100</v>
          </cell>
          <cell r="BC2884">
            <v>100</v>
          </cell>
          <cell r="BD2884">
            <v>100</v>
          </cell>
          <cell r="BE2884">
            <v>100</v>
          </cell>
          <cell r="BF2884">
            <v>100</v>
          </cell>
          <cell r="BG2884">
            <v>100</v>
          </cell>
          <cell r="BH2884">
            <v>100</v>
          </cell>
          <cell r="BI2884">
            <v>100</v>
          </cell>
          <cell r="BJ2884">
            <v>100</v>
          </cell>
          <cell r="BK2884">
            <v>100</v>
          </cell>
          <cell r="BL2884">
            <v>100</v>
          </cell>
        </row>
        <row r="2885">
          <cell r="A2885" t="str">
            <v>1.6.24.12</v>
          </cell>
          <cell r="B2885" t="str">
            <v>I372265A55</v>
          </cell>
          <cell r="C2885" t="str">
            <v>ARCH. DRAWING -Final security building</v>
          </cell>
          <cell r="D2885" t="str">
            <v>Completed</v>
          </cell>
          <cell r="E2885">
            <v>0</v>
          </cell>
          <cell r="F2885">
            <v>40513.333333333336</v>
          </cell>
          <cell r="G2885">
            <v>40533.666666666664</v>
          </cell>
          <cell r="H2885">
            <v>20.333333333328483</v>
          </cell>
          <cell r="I2885">
            <v>22</v>
          </cell>
          <cell r="J2885">
            <v>0</v>
          </cell>
          <cell r="K2885">
            <v>0</v>
          </cell>
          <cell r="L2885">
            <v>0</v>
          </cell>
          <cell r="M2885">
            <v>0.39783001808318269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92.022061511727642</v>
          </cell>
          <cell r="AC2885">
            <v>100</v>
          </cell>
          <cell r="AD2885">
            <v>100</v>
          </cell>
          <cell r="AE2885">
            <v>100</v>
          </cell>
          <cell r="AF2885">
            <v>100</v>
          </cell>
          <cell r="AG2885">
            <v>100</v>
          </cell>
          <cell r="AH2885">
            <v>100</v>
          </cell>
          <cell r="AI2885">
            <v>100</v>
          </cell>
          <cell r="AJ2885">
            <v>100</v>
          </cell>
          <cell r="AK2885">
            <v>100</v>
          </cell>
          <cell r="AL2885">
            <v>100</v>
          </cell>
          <cell r="AM2885">
            <v>100</v>
          </cell>
          <cell r="AN2885">
            <v>100</v>
          </cell>
          <cell r="AO2885">
            <v>100</v>
          </cell>
          <cell r="AP2885">
            <v>100</v>
          </cell>
          <cell r="AQ2885">
            <v>100</v>
          </cell>
          <cell r="AR2885">
            <v>100</v>
          </cell>
          <cell r="AS2885">
            <v>100</v>
          </cell>
          <cell r="AT2885">
            <v>100</v>
          </cell>
          <cell r="AU2885">
            <v>100</v>
          </cell>
          <cell r="AV2885">
            <v>100</v>
          </cell>
          <cell r="AW2885">
            <v>100</v>
          </cell>
          <cell r="AX2885">
            <v>100</v>
          </cell>
          <cell r="AY2885">
            <v>100</v>
          </cell>
          <cell r="AZ2885">
            <v>100</v>
          </cell>
          <cell r="BA2885">
            <v>100</v>
          </cell>
          <cell r="BB2885">
            <v>100</v>
          </cell>
          <cell r="BC2885">
            <v>100</v>
          </cell>
          <cell r="BD2885">
            <v>100</v>
          </cell>
          <cell r="BE2885">
            <v>100</v>
          </cell>
          <cell r="BF2885">
            <v>100</v>
          </cell>
          <cell r="BG2885">
            <v>100</v>
          </cell>
          <cell r="BH2885">
            <v>100</v>
          </cell>
          <cell r="BI2885">
            <v>100</v>
          </cell>
          <cell r="BJ2885">
            <v>100</v>
          </cell>
          <cell r="BK2885">
            <v>100</v>
          </cell>
          <cell r="BL2885">
            <v>100</v>
          </cell>
        </row>
        <row r="2886">
          <cell r="A2886" t="str">
            <v>1.6.24.13</v>
          </cell>
          <cell r="B2886" t="str">
            <v>I372265A60</v>
          </cell>
          <cell r="C2886" t="str">
            <v>ARCH. DRAWING -1st contractor building</v>
          </cell>
          <cell r="D2886" t="str">
            <v>Completed</v>
          </cell>
          <cell r="E2886">
            <v>0</v>
          </cell>
          <cell r="F2886">
            <v>40471.333333333336</v>
          </cell>
          <cell r="G2886">
            <v>40484.666666666664</v>
          </cell>
          <cell r="H2886">
            <v>13.333333333328483</v>
          </cell>
          <cell r="I2886">
            <v>44</v>
          </cell>
          <cell r="J2886">
            <v>0</v>
          </cell>
          <cell r="K2886">
            <v>0</v>
          </cell>
          <cell r="L2886">
            <v>0</v>
          </cell>
          <cell r="M2886">
            <v>0.79566003616636538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100</v>
          </cell>
          <cell r="AB2886">
            <v>100</v>
          </cell>
          <cell r="AC2886">
            <v>100</v>
          </cell>
          <cell r="AD2886">
            <v>100</v>
          </cell>
          <cell r="AE2886">
            <v>100</v>
          </cell>
          <cell r="AF2886">
            <v>100</v>
          </cell>
          <cell r="AG2886">
            <v>100</v>
          </cell>
          <cell r="AH2886">
            <v>100</v>
          </cell>
          <cell r="AI2886">
            <v>100</v>
          </cell>
          <cell r="AJ2886">
            <v>100</v>
          </cell>
          <cell r="AK2886">
            <v>100</v>
          </cell>
          <cell r="AL2886">
            <v>100</v>
          </cell>
          <cell r="AM2886">
            <v>100</v>
          </cell>
          <cell r="AN2886">
            <v>100</v>
          </cell>
          <cell r="AO2886">
            <v>100</v>
          </cell>
          <cell r="AP2886">
            <v>100</v>
          </cell>
          <cell r="AQ2886">
            <v>100</v>
          </cell>
          <cell r="AR2886">
            <v>100</v>
          </cell>
          <cell r="AS2886">
            <v>100</v>
          </cell>
          <cell r="AT2886">
            <v>100</v>
          </cell>
          <cell r="AU2886">
            <v>100</v>
          </cell>
          <cell r="AV2886">
            <v>100</v>
          </cell>
          <cell r="AW2886">
            <v>100</v>
          </cell>
          <cell r="AX2886">
            <v>100</v>
          </cell>
          <cell r="AY2886">
            <v>100</v>
          </cell>
          <cell r="AZ2886">
            <v>100</v>
          </cell>
          <cell r="BA2886">
            <v>100</v>
          </cell>
          <cell r="BB2886">
            <v>100</v>
          </cell>
          <cell r="BC2886">
            <v>100</v>
          </cell>
          <cell r="BD2886">
            <v>100</v>
          </cell>
          <cell r="BE2886">
            <v>100</v>
          </cell>
          <cell r="BF2886">
            <v>100</v>
          </cell>
          <cell r="BG2886">
            <v>100</v>
          </cell>
          <cell r="BH2886">
            <v>100</v>
          </cell>
          <cell r="BI2886">
            <v>100</v>
          </cell>
          <cell r="BJ2886">
            <v>100</v>
          </cell>
          <cell r="BK2886">
            <v>100</v>
          </cell>
          <cell r="BL2886">
            <v>100</v>
          </cell>
        </row>
        <row r="2887">
          <cell r="A2887" t="str">
            <v>1.6.24.14</v>
          </cell>
          <cell r="B2887" t="str">
            <v>I372265A65</v>
          </cell>
          <cell r="C2887" t="str">
            <v>ARCH. DRAWING -Final contractor building</v>
          </cell>
          <cell r="D2887" t="str">
            <v>Completed</v>
          </cell>
          <cell r="E2887">
            <v>0</v>
          </cell>
          <cell r="F2887">
            <v>40513.333333333336</v>
          </cell>
          <cell r="G2887">
            <v>40533.666666666664</v>
          </cell>
          <cell r="H2887">
            <v>20.333333333328483</v>
          </cell>
          <cell r="I2887">
            <v>22</v>
          </cell>
          <cell r="J2887">
            <v>0</v>
          </cell>
          <cell r="K2887">
            <v>0</v>
          </cell>
          <cell r="L2887">
            <v>0</v>
          </cell>
          <cell r="M2887">
            <v>0.39783001808318269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92.022061511727642</v>
          </cell>
          <cell r="AC2887">
            <v>100</v>
          </cell>
          <cell r="AD2887">
            <v>100</v>
          </cell>
          <cell r="AE2887">
            <v>100</v>
          </cell>
          <cell r="AF2887">
            <v>100</v>
          </cell>
          <cell r="AG2887">
            <v>100</v>
          </cell>
          <cell r="AH2887">
            <v>100</v>
          </cell>
          <cell r="AI2887">
            <v>100</v>
          </cell>
          <cell r="AJ2887">
            <v>100</v>
          </cell>
          <cell r="AK2887">
            <v>100</v>
          </cell>
          <cell r="AL2887">
            <v>100</v>
          </cell>
          <cell r="AM2887">
            <v>100</v>
          </cell>
          <cell r="AN2887">
            <v>100</v>
          </cell>
          <cell r="AO2887">
            <v>100</v>
          </cell>
          <cell r="AP2887">
            <v>100</v>
          </cell>
          <cell r="AQ2887">
            <v>100</v>
          </cell>
          <cell r="AR2887">
            <v>100</v>
          </cell>
          <cell r="AS2887">
            <v>100</v>
          </cell>
          <cell r="AT2887">
            <v>100</v>
          </cell>
          <cell r="AU2887">
            <v>100</v>
          </cell>
          <cell r="AV2887">
            <v>100</v>
          </cell>
          <cell r="AW2887">
            <v>100</v>
          </cell>
          <cell r="AX2887">
            <v>100</v>
          </cell>
          <cell r="AY2887">
            <v>100</v>
          </cell>
          <cell r="AZ2887">
            <v>100</v>
          </cell>
          <cell r="BA2887">
            <v>100</v>
          </cell>
          <cell r="BB2887">
            <v>100</v>
          </cell>
          <cell r="BC2887">
            <v>100</v>
          </cell>
          <cell r="BD2887">
            <v>100</v>
          </cell>
          <cell r="BE2887">
            <v>100</v>
          </cell>
          <cell r="BF2887">
            <v>100</v>
          </cell>
          <cell r="BG2887">
            <v>100</v>
          </cell>
          <cell r="BH2887">
            <v>100</v>
          </cell>
          <cell r="BI2887">
            <v>100</v>
          </cell>
          <cell r="BJ2887">
            <v>100</v>
          </cell>
          <cell r="BK2887">
            <v>100</v>
          </cell>
          <cell r="BL2887">
            <v>100</v>
          </cell>
        </row>
        <row r="2888">
          <cell r="A2888" t="str">
            <v>1.6.24.15</v>
          </cell>
          <cell r="B2888" t="str">
            <v>I372265A70</v>
          </cell>
          <cell r="C2888" t="str">
            <v>ARCH. DRAWING -1st telecommunication building</v>
          </cell>
          <cell r="D2888" t="str">
            <v>Completed</v>
          </cell>
          <cell r="E2888">
            <v>0</v>
          </cell>
          <cell r="F2888">
            <v>40471.333333333336</v>
          </cell>
          <cell r="G2888">
            <v>40484.666666666664</v>
          </cell>
          <cell r="H2888">
            <v>13.333333333328483</v>
          </cell>
          <cell r="I2888">
            <v>45</v>
          </cell>
          <cell r="J2888">
            <v>0</v>
          </cell>
          <cell r="K2888">
            <v>0</v>
          </cell>
          <cell r="L2888">
            <v>0</v>
          </cell>
          <cell r="M2888">
            <v>0.81374321880651002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100</v>
          </cell>
          <cell r="AB2888">
            <v>100</v>
          </cell>
          <cell r="AC2888">
            <v>100</v>
          </cell>
          <cell r="AD2888">
            <v>100</v>
          </cell>
          <cell r="AE2888">
            <v>100</v>
          </cell>
          <cell r="AF2888">
            <v>100</v>
          </cell>
          <cell r="AG2888">
            <v>100</v>
          </cell>
          <cell r="AH2888">
            <v>100</v>
          </cell>
          <cell r="AI2888">
            <v>100</v>
          </cell>
          <cell r="AJ2888">
            <v>100</v>
          </cell>
          <cell r="AK2888">
            <v>100</v>
          </cell>
          <cell r="AL2888">
            <v>100</v>
          </cell>
          <cell r="AM2888">
            <v>100</v>
          </cell>
          <cell r="AN2888">
            <v>100</v>
          </cell>
          <cell r="AO2888">
            <v>100</v>
          </cell>
          <cell r="AP2888">
            <v>100</v>
          </cell>
          <cell r="AQ2888">
            <v>100</v>
          </cell>
          <cell r="AR2888">
            <v>100</v>
          </cell>
          <cell r="AS2888">
            <v>100</v>
          </cell>
          <cell r="AT2888">
            <v>100</v>
          </cell>
          <cell r="AU2888">
            <v>100</v>
          </cell>
          <cell r="AV2888">
            <v>100</v>
          </cell>
          <cell r="AW2888">
            <v>100</v>
          </cell>
          <cell r="AX2888">
            <v>100</v>
          </cell>
          <cell r="AY2888">
            <v>100</v>
          </cell>
          <cell r="AZ2888">
            <v>100</v>
          </cell>
          <cell r="BA2888">
            <v>100</v>
          </cell>
          <cell r="BB2888">
            <v>100</v>
          </cell>
          <cell r="BC2888">
            <v>100</v>
          </cell>
          <cell r="BD2888">
            <v>100</v>
          </cell>
          <cell r="BE2888">
            <v>100</v>
          </cell>
          <cell r="BF2888">
            <v>100</v>
          </cell>
          <cell r="BG2888">
            <v>100</v>
          </cell>
          <cell r="BH2888">
            <v>100</v>
          </cell>
          <cell r="BI2888">
            <v>100</v>
          </cell>
          <cell r="BJ2888">
            <v>100</v>
          </cell>
          <cell r="BK2888">
            <v>100</v>
          </cell>
          <cell r="BL2888">
            <v>100</v>
          </cell>
        </row>
        <row r="2889">
          <cell r="A2889" t="str">
            <v>1.6.24.16</v>
          </cell>
          <cell r="B2889" t="str">
            <v>I372265A75</v>
          </cell>
          <cell r="C2889" t="str">
            <v>ARCH. DRAWING -Final telecommunication building</v>
          </cell>
          <cell r="D2889" t="str">
            <v>Completed</v>
          </cell>
          <cell r="E2889">
            <v>0</v>
          </cell>
          <cell r="F2889">
            <v>40513.333333333336</v>
          </cell>
          <cell r="G2889">
            <v>40533.666666666664</v>
          </cell>
          <cell r="H2889">
            <v>20.333333333328483</v>
          </cell>
          <cell r="I2889">
            <v>36</v>
          </cell>
          <cell r="J2889">
            <v>0</v>
          </cell>
          <cell r="K2889">
            <v>0</v>
          </cell>
          <cell r="L2889">
            <v>0</v>
          </cell>
          <cell r="M2889">
            <v>0.65099457504520797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92.022061511727642</v>
          </cell>
          <cell r="AC2889">
            <v>100</v>
          </cell>
          <cell r="AD2889">
            <v>100</v>
          </cell>
          <cell r="AE2889">
            <v>100</v>
          </cell>
          <cell r="AF2889">
            <v>100</v>
          </cell>
          <cell r="AG2889">
            <v>100</v>
          </cell>
          <cell r="AH2889">
            <v>100</v>
          </cell>
          <cell r="AI2889">
            <v>100</v>
          </cell>
          <cell r="AJ2889">
            <v>100</v>
          </cell>
          <cell r="AK2889">
            <v>100</v>
          </cell>
          <cell r="AL2889">
            <v>100</v>
          </cell>
          <cell r="AM2889">
            <v>100</v>
          </cell>
          <cell r="AN2889">
            <v>100</v>
          </cell>
          <cell r="AO2889">
            <v>100</v>
          </cell>
          <cell r="AP2889">
            <v>100</v>
          </cell>
          <cell r="AQ2889">
            <v>100</v>
          </cell>
          <cell r="AR2889">
            <v>100</v>
          </cell>
          <cell r="AS2889">
            <v>100</v>
          </cell>
          <cell r="AT2889">
            <v>100</v>
          </cell>
          <cell r="AU2889">
            <v>100</v>
          </cell>
          <cell r="AV2889">
            <v>100</v>
          </cell>
          <cell r="AW2889">
            <v>100</v>
          </cell>
          <cell r="AX2889">
            <v>100</v>
          </cell>
          <cell r="AY2889">
            <v>100</v>
          </cell>
          <cell r="AZ2889">
            <v>100</v>
          </cell>
          <cell r="BA2889">
            <v>100</v>
          </cell>
          <cell r="BB2889">
            <v>100</v>
          </cell>
          <cell r="BC2889">
            <v>100</v>
          </cell>
          <cell r="BD2889">
            <v>100</v>
          </cell>
          <cell r="BE2889">
            <v>100</v>
          </cell>
          <cell r="BF2889">
            <v>100</v>
          </cell>
          <cell r="BG2889">
            <v>100</v>
          </cell>
          <cell r="BH2889">
            <v>100</v>
          </cell>
          <cell r="BI2889">
            <v>100</v>
          </cell>
          <cell r="BJ2889">
            <v>100</v>
          </cell>
          <cell r="BK2889">
            <v>100</v>
          </cell>
          <cell r="BL2889">
            <v>100</v>
          </cell>
        </row>
        <row r="2890">
          <cell r="A2890" t="str">
            <v>1.6.24.17</v>
          </cell>
          <cell r="B2890" t="str">
            <v>I372265A80</v>
          </cell>
          <cell r="C2890" t="str">
            <v>ARCH. DRAWING -1st view gallery</v>
          </cell>
          <cell r="D2890" t="str">
            <v>Completed</v>
          </cell>
          <cell r="E2890">
            <v>0</v>
          </cell>
          <cell r="F2890">
            <v>40612</v>
          </cell>
          <cell r="G2890">
            <v>40643</v>
          </cell>
          <cell r="H2890">
            <v>31</v>
          </cell>
          <cell r="I2890">
            <v>75</v>
          </cell>
          <cell r="J2890">
            <v>0</v>
          </cell>
          <cell r="K2890">
            <v>0</v>
          </cell>
          <cell r="L2890">
            <v>0</v>
          </cell>
          <cell r="M2890">
            <v>1.3562386980108498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14.354751006754562</v>
          </cell>
          <cell r="AF2890">
            <v>100</v>
          </cell>
          <cell r="AG2890">
            <v>100</v>
          </cell>
          <cell r="AH2890">
            <v>100</v>
          </cell>
          <cell r="AI2890">
            <v>100</v>
          </cell>
          <cell r="AJ2890">
            <v>100</v>
          </cell>
          <cell r="AK2890">
            <v>100</v>
          </cell>
          <cell r="AL2890">
            <v>100</v>
          </cell>
          <cell r="AM2890">
            <v>100</v>
          </cell>
          <cell r="AN2890">
            <v>100</v>
          </cell>
          <cell r="AO2890">
            <v>100</v>
          </cell>
          <cell r="AP2890">
            <v>100</v>
          </cell>
          <cell r="AQ2890">
            <v>100</v>
          </cell>
          <cell r="AR2890">
            <v>100</v>
          </cell>
          <cell r="AS2890">
            <v>100</v>
          </cell>
          <cell r="AT2890">
            <v>100</v>
          </cell>
          <cell r="AU2890">
            <v>100</v>
          </cell>
          <cell r="AV2890">
            <v>100</v>
          </cell>
          <cell r="AW2890">
            <v>100</v>
          </cell>
          <cell r="AX2890">
            <v>100</v>
          </cell>
          <cell r="AY2890">
            <v>100</v>
          </cell>
          <cell r="AZ2890">
            <v>100</v>
          </cell>
          <cell r="BA2890">
            <v>100</v>
          </cell>
          <cell r="BB2890">
            <v>100</v>
          </cell>
          <cell r="BC2890">
            <v>100</v>
          </cell>
          <cell r="BD2890">
            <v>100</v>
          </cell>
          <cell r="BE2890">
            <v>100</v>
          </cell>
          <cell r="BF2890">
            <v>100</v>
          </cell>
          <cell r="BG2890">
            <v>100</v>
          </cell>
          <cell r="BH2890">
            <v>100</v>
          </cell>
          <cell r="BI2890">
            <v>100</v>
          </cell>
          <cell r="BJ2890">
            <v>100</v>
          </cell>
          <cell r="BK2890">
            <v>100</v>
          </cell>
          <cell r="BL2890">
            <v>100</v>
          </cell>
        </row>
        <row r="2891">
          <cell r="A2891" t="str">
            <v>1.6.24.18</v>
          </cell>
          <cell r="B2891" t="str">
            <v>I372265A85</v>
          </cell>
          <cell r="C2891" t="str">
            <v>ARCH. DRAWING -Final view gallery</v>
          </cell>
          <cell r="D2891" t="str">
            <v>Completed</v>
          </cell>
          <cell r="E2891">
            <v>0</v>
          </cell>
          <cell r="F2891">
            <v>40663</v>
          </cell>
          <cell r="G2891">
            <v>40683</v>
          </cell>
          <cell r="H2891">
            <v>20</v>
          </cell>
          <cell r="I2891">
            <v>60</v>
          </cell>
          <cell r="J2891">
            <v>0</v>
          </cell>
          <cell r="K2891">
            <v>0</v>
          </cell>
          <cell r="L2891">
            <v>0</v>
          </cell>
          <cell r="M2891">
            <v>1.0849909584086799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100</v>
          </cell>
          <cell r="AH2891">
            <v>100</v>
          </cell>
          <cell r="AI2891">
            <v>100</v>
          </cell>
          <cell r="AJ2891">
            <v>100</v>
          </cell>
          <cell r="AK2891">
            <v>100</v>
          </cell>
          <cell r="AL2891">
            <v>100</v>
          </cell>
          <cell r="AM2891">
            <v>100</v>
          </cell>
          <cell r="AN2891">
            <v>100</v>
          </cell>
          <cell r="AO2891">
            <v>100</v>
          </cell>
          <cell r="AP2891">
            <v>100</v>
          </cell>
          <cell r="AQ2891">
            <v>100</v>
          </cell>
          <cell r="AR2891">
            <v>100</v>
          </cell>
          <cell r="AS2891">
            <v>100</v>
          </cell>
          <cell r="AT2891">
            <v>100</v>
          </cell>
          <cell r="AU2891">
            <v>100</v>
          </cell>
          <cell r="AV2891">
            <v>100</v>
          </cell>
          <cell r="AW2891">
            <v>100</v>
          </cell>
          <cell r="AX2891">
            <v>100</v>
          </cell>
          <cell r="AY2891">
            <v>100</v>
          </cell>
          <cell r="AZ2891">
            <v>100</v>
          </cell>
          <cell r="BA2891">
            <v>100</v>
          </cell>
          <cell r="BB2891">
            <v>100</v>
          </cell>
          <cell r="BC2891">
            <v>100</v>
          </cell>
          <cell r="BD2891">
            <v>100</v>
          </cell>
          <cell r="BE2891">
            <v>100</v>
          </cell>
          <cell r="BF2891">
            <v>100</v>
          </cell>
          <cell r="BG2891">
            <v>100</v>
          </cell>
          <cell r="BH2891">
            <v>100</v>
          </cell>
          <cell r="BI2891">
            <v>100</v>
          </cell>
          <cell r="BJ2891">
            <v>100</v>
          </cell>
          <cell r="BK2891">
            <v>100</v>
          </cell>
          <cell r="BL2891">
            <v>100</v>
          </cell>
        </row>
        <row r="2892">
          <cell r="A2892" t="str">
            <v>1.6.24.19</v>
          </cell>
          <cell r="B2892" t="str">
            <v>I372265A90</v>
          </cell>
          <cell r="C2892" t="str">
            <v>ARCH. DRAWING -1st vehicle maintenance</v>
          </cell>
          <cell r="D2892" t="str">
            <v>Completed</v>
          </cell>
          <cell r="E2892">
            <v>0</v>
          </cell>
          <cell r="F2892">
            <v>40471.333333333336</v>
          </cell>
          <cell r="G2892">
            <v>40484.666666666664</v>
          </cell>
          <cell r="H2892">
            <v>13.333333333328483</v>
          </cell>
          <cell r="I2892">
            <v>60</v>
          </cell>
          <cell r="J2892">
            <v>0</v>
          </cell>
          <cell r="K2892">
            <v>0</v>
          </cell>
          <cell r="L2892">
            <v>0</v>
          </cell>
          <cell r="M2892">
            <v>1.0849909584086799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100</v>
          </cell>
          <cell r="AB2892">
            <v>100</v>
          </cell>
          <cell r="AC2892">
            <v>100</v>
          </cell>
          <cell r="AD2892">
            <v>100</v>
          </cell>
          <cell r="AE2892">
            <v>100</v>
          </cell>
          <cell r="AF2892">
            <v>100</v>
          </cell>
          <cell r="AG2892">
            <v>100</v>
          </cell>
          <cell r="AH2892">
            <v>100</v>
          </cell>
          <cell r="AI2892">
            <v>100</v>
          </cell>
          <cell r="AJ2892">
            <v>100</v>
          </cell>
          <cell r="AK2892">
            <v>100</v>
          </cell>
          <cell r="AL2892">
            <v>100</v>
          </cell>
          <cell r="AM2892">
            <v>100</v>
          </cell>
          <cell r="AN2892">
            <v>100</v>
          </cell>
          <cell r="AO2892">
            <v>100</v>
          </cell>
          <cell r="AP2892">
            <v>100</v>
          </cell>
          <cell r="AQ2892">
            <v>100</v>
          </cell>
          <cell r="AR2892">
            <v>100</v>
          </cell>
          <cell r="AS2892">
            <v>100</v>
          </cell>
          <cell r="AT2892">
            <v>100</v>
          </cell>
          <cell r="AU2892">
            <v>100</v>
          </cell>
          <cell r="AV2892">
            <v>100</v>
          </cell>
          <cell r="AW2892">
            <v>100</v>
          </cell>
          <cell r="AX2892">
            <v>100</v>
          </cell>
          <cell r="AY2892">
            <v>100</v>
          </cell>
          <cell r="AZ2892">
            <v>100</v>
          </cell>
          <cell r="BA2892">
            <v>100</v>
          </cell>
          <cell r="BB2892">
            <v>100</v>
          </cell>
          <cell r="BC2892">
            <v>100</v>
          </cell>
          <cell r="BD2892">
            <v>100</v>
          </cell>
          <cell r="BE2892">
            <v>100</v>
          </cell>
          <cell r="BF2892">
            <v>100</v>
          </cell>
          <cell r="BG2892">
            <v>100</v>
          </cell>
          <cell r="BH2892">
            <v>100</v>
          </cell>
          <cell r="BI2892">
            <v>100</v>
          </cell>
          <cell r="BJ2892">
            <v>100</v>
          </cell>
          <cell r="BK2892">
            <v>100</v>
          </cell>
          <cell r="BL2892">
            <v>100</v>
          </cell>
        </row>
        <row r="2893">
          <cell r="A2893" t="str">
            <v>1.6.24.20</v>
          </cell>
          <cell r="B2893" t="str">
            <v>I372265A95</v>
          </cell>
          <cell r="C2893" t="str">
            <v>ARCH. DRAWING -Final vehicle maintenance</v>
          </cell>
          <cell r="D2893" t="str">
            <v>Completed</v>
          </cell>
          <cell r="E2893">
            <v>0</v>
          </cell>
          <cell r="F2893">
            <v>40513.333333333336</v>
          </cell>
          <cell r="G2893">
            <v>40533.666666666664</v>
          </cell>
          <cell r="H2893">
            <v>20.333333333328483</v>
          </cell>
          <cell r="I2893">
            <v>45</v>
          </cell>
          <cell r="J2893">
            <v>0</v>
          </cell>
          <cell r="K2893">
            <v>0</v>
          </cell>
          <cell r="L2893">
            <v>0</v>
          </cell>
          <cell r="M2893">
            <v>0.81374321880651002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92.022061511727642</v>
          </cell>
          <cell r="AC2893">
            <v>100</v>
          </cell>
          <cell r="AD2893">
            <v>100</v>
          </cell>
          <cell r="AE2893">
            <v>100</v>
          </cell>
          <cell r="AF2893">
            <v>100</v>
          </cell>
          <cell r="AG2893">
            <v>100</v>
          </cell>
          <cell r="AH2893">
            <v>100</v>
          </cell>
          <cell r="AI2893">
            <v>100</v>
          </cell>
          <cell r="AJ2893">
            <v>100</v>
          </cell>
          <cell r="AK2893">
            <v>100</v>
          </cell>
          <cell r="AL2893">
            <v>100</v>
          </cell>
          <cell r="AM2893">
            <v>100</v>
          </cell>
          <cell r="AN2893">
            <v>100</v>
          </cell>
          <cell r="AO2893">
            <v>100</v>
          </cell>
          <cell r="AP2893">
            <v>100</v>
          </cell>
          <cell r="AQ2893">
            <v>100</v>
          </cell>
          <cell r="AR2893">
            <v>100</v>
          </cell>
          <cell r="AS2893">
            <v>100</v>
          </cell>
          <cell r="AT2893">
            <v>100</v>
          </cell>
          <cell r="AU2893">
            <v>100</v>
          </cell>
          <cell r="AV2893">
            <v>100</v>
          </cell>
          <cell r="AW2893">
            <v>100</v>
          </cell>
          <cell r="AX2893">
            <v>100</v>
          </cell>
          <cell r="AY2893">
            <v>100</v>
          </cell>
          <cell r="AZ2893">
            <v>100</v>
          </cell>
          <cell r="BA2893">
            <v>100</v>
          </cell>
          <cell r="BB2893">
            <v>100</v>
          </cell>
          <cell r="BC2893">
            <v>100</v>
          </cell>
          <cell r="BD2893">
            <v>100</v>
          </cell>
          <cell r="BE2893">
            <v>100</v>
          </cell>
          <cell r="BF2893">
            <v>100</v>
          </cell>
          <cell r="BG2893">
            <v>100</v>
          </cell>
          <cell r="BH2893">
            <v>100</v>
          </cell>
          <cell r="BI2893">
            <v>100</v>
          </cell>
          <cell r="BJ2893">
            <v>100</v>
          </cell>
          <cell r="BK2893">
            <v>100</v>
          </cell>
          <cell r="BL2893">
            <v>100</v>
          </cell>
        </row>
        <row r="2894">
          <cell r="A2894" t="str">
            <v>1.6.24.21</v>
          </cell>
          <cell r="B2894" t="str">
            <v>I372265A100</v>
          </cell>
          <cell r="C2894" t="str">
            <v>ARCH. DRAWING -1st gate house</v>
          </cell>
          <cell r="D2894" t="str">
            <v>Completed</v>
          </cell>
          <cell r="E2894">
            <v>0</v>
          </cell>
          <cell r="F2894">
            <v>40471.333333333336</v>
          </cell>
          <cell r="G2894">
            <v>40484.666666666664</v>
          </cell>
          <cell r="H2894">
            <v>13.333333333328483</v>
          </cell>
          <cell r="I2894">
            <v>160</v>
          </cell>
          <cell r="J2894">
            <v>0</v>
          </cell>
          <cell r="K2894">
            <v>0</v>
          </cell>
          <cell r="L2894">
            <v>0</v>
          </cell>
          <cell r="M2894">
            <v>2.8933092224231465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100</v>
          </cell>
          <cell r="AB2894">
            <v>100</v>
          </cell>
          <cell r="AC2894">
            <v>100</v>
          </cell>
          <cell r="AD2894">
            <v>100</v>
          </cell>
          <cell r="AE2894">
            <v>100</v>
          </cell>
          <cell r="AF2894">
            <v>100</v>
          </cell>
          <cell r="AG2894">
            <v>100</v>
          </cell>
          <cell r="AH2894">
            <v>100</v>
          </cell>
          <cell r="AI2894">
            <v>100</v>
          </cell>
          <cell r="AJ2894">
            <v>100</v>
          </cell>
          <cell r="AK2894">
            <v>100</v>
          </cell>
          <cell r="AL2894">
            <v>100</v>
          </cell>
          <cell r="AM2894">
            <v>100</v>
          </cell>
          <cell r="AN2894">
            <v>100</v>
          </cell>
          <cell r="AO2894">
            <v>100</v>
          </cell>
          <cell r="AP2894">
            <v>100</v>
          </cell>
          <cell r="AQ2894">
            <v>100</v>
          </cell>
          <cell r="AR2894">
            <v>100</v>
          </cell>
          <cell r="AS2894">
            <v>100</v>
          </cell>
          <cell r="AT2894">
            <v>100</v>
          </cell>
          <cell r="AU2894">
            <v>100</v>
          </cell>
          <cell r="AV2894">
            <v>100</v>
          </cell>
          <cell r="AW2894">
            <v>100</v>
          </cell>
          <cell r="AX2894">
            <v>100</v>
          </cell>
          <cell r="AY2894">
            <v>100</v>
          </cell>
          <cell r="AZ2894">
            <v>100</v>
          </cell>
          <cell r="BA2894">
            <v>100</v>
          </cell>
          <cell r="BB2894">
            <v>100</v>
          </cell>
          <cell r="BC2894">
            <v>100</v>
          </cell>
          <cell r="BD2894">
            <v>100</v>
          </cell>
          <cell r="BE2894">
            <v>100</v>
          </cell>
          <cell r="BF2894">
            <v>100</v>
          </cell>
          <cell r="BG2894">
            <v>100</v>
          </cell>
          <cell r="BH2894">
            <v>100</v>
          </cell>
          <cell r="BI2894">
            <v>100</v>
          </cell>
          <cell r="BJ2894">
            <v>100</v>
          </cell>
          <cell r="BK2894">
            <v>100</v>
          </cell>
          <cell r="BL2894">
            <v>100</v>
          </cell>
        </row>
        <row r="2895">
          <cell r="A2895" t="str">
            <v>1.6.24.22</v>
          </cell>
          <cell r="B2895" t="str">
            <v>I372265A105</v>
          </cell>
          <cell r="C2895" t="str">
            <v>ARCH. DRAWING -Final gate house</v>
          </cell>
          <cell r="D2895" t="str">
            <v>Completed</v>
          </cell>
          <cell r="E2895">
            <v>0</v>
          </cell>
          <cell r="F2895">
            <v>40513.333333333336</v>
          </cell>
          <cell r="G2895">
            <v>40533.666666666664</v>
          </cell>
          <cell r="H2895">
            <v>20.333333333328483</v>
          </cell>
          <cell r="I2895">
            <v>128</v>
          </cell>
          <cell r="J2895">
            <v>0</v>
          </cell>
          <cell r="K2895">
            <v>0</v>
          </cell>
          <cell r="L2895">
            <v>0</v>
          </cell>
          <cell r="M2895">
            <v>2.3146473779385173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92.022061511727642</v>
          </cell>
          <cell r="AC2895">
            <v>100</v>
          </cell>
          <cell r="AD2895">
            <v>100</v>
          </cell>
          <cell r="AE2895">
            <v>100</v>
          </cell>
          <cell r="AF2895">
            <v>100</v>
          </cell>
          <cell r="AG2895">
            <v>100</v>
          </cell>
          <cell r="AH2895">
            <v>100</v>
          </cell>
          <cell r="AI2895">
            <v>100</v>
          </cell>
          <cell r="AJ2895">
            <v>100</v>
          </cell>
          <cell r="AK2895">
            <v>100</v>
          </cell>
          <cell r="AL2895">
            <v>100</v>
          </cell>
          <cell r="AM2895">
            <v>100</v>
          </cell>
          <cell r="AN2895">
            <v>100</v>
          </cell>
          <cell r="AO2895">
            <v>100</v>
          </cell>
          <cell r="AP2895">
            <v>100</v>
          </cell>
          <cell r="AQ2895">
            <v>100</v>
          </cell>
          <cell r="AR2895">
            <v>100</v>
          </cell>
          <cell r="AS2895">
            <v>100</v>
          </cell>
          <cell r="AT2895">
            <v>100</v>
          </cell>
          <cell r="AU2895">
            <v>100</v>
          </cell>
          <cell r="AV2895">
            <v>100</v>
          </cell>
          <cell r="AW2895">
            <v>100</v>
          </cell>
          <cell r="AX2895">
            <v>100</v>
          </cell>
          <cell r="AY2895">
            <v>100</v>
          </cell>
          <cell r="AZ2895">
            <v>100</v>
          </cell>
          <cell r="BA2895">
            <v>100</v>
          </cell>
          <cell r="BB2895">
            <v>100</v>
          </cell>
          <cell r="BC2895">
            <v>100</v>
          </cell>
          <cell r="BD2895">
            <v>100</v>
          </cell>
          <cell r="BE2895">
            <v>100</v>
          </cell>
          <cell r="BF2895">
            <v>100</v>
          </cell>
          <cell r="BG2895">
            <v>100</v>
          </cell>
          <cell r="BH2895">
            <v>100</v>
          </cell>
          <cell r="BI2895">
            <v>100</v>
          </cell>
          <cell r="BJ2895">
            <v>100</v>
          </cell>
          <cell r="BK2895">
            <v>100</v>
          </cell>
          <cell r="BL2895">
            <v>100</v>
          </cell>
        </row>
        <row r="2896">
          <cell r="A2896" t="str">
            <v>1.6.24.23</v>
          </cell>
          <cell r="B2896" t="str">
            <v>I372265A110</v>
          </cell>
          <cell r="C2896" t="str">
            <v>ARCH. DRAWING -1st site toilet</v>
          </cell>
          <cell r="D2896" t="str">
            <v>Completed</v>
          </cell>
          <cell r="E2896">
            <v>0</v>
          </cell>
          <cell r="F2896">
            <v>40471.333333333336</v>
          </cell>
          <cell r="G2896">
            <v>40484.666666666664</v>
          </cell>
          <cell r="H2896">
            <v>13.333333333328483</v>
          </cell>
          <cell r="I2896">
            <v>40</v>
          </cell>
          <cell r="J2896">
            <v>0</v>
          </cell>
          <cell r="K2896">
            <v>0</v>
          </cell>
          <cell r="L2896">
            <v>0</v>
          </cell>
          <cell r="M2896">
            <v>0.72332730560578662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100</v>
          </cell>
          <cell r="AB2896">
            <v>100</v>
          </cell>
          <cell r="AC2896">
            <v>100</v>
          </cell>
          <cell r="AD2896">
            <v>100</v>
          </cell>
          <cell r="AE2896">
            <v>100</v>
          </cell>
          <cell r="AF2896">
            <v>100</v>
          </cell>
          <cell r="AG2896">
            <v>100</v>
          </cell>
          <cell r="AH2896">
            <v>100</v>
          </cell>
          <cell r="AI2896">
            <v>100</v>
          </cell>
          <cell r="AJ2896">
            <v>100</v>
          </cell>
          <cell r="AK2896">
            <v>100</v>
          </cell>
          <cell r="AL2896">
            <v>100</v>
          </cell>
          <cell r="AM2896">
            <v>100</v>
          </cell>
          <cell r="AN2896">
            <v>100</v>
          </cell>
          <cell r="AO2896">
            <v>100</v>
          </cell>
          <cell r="AP2896">
            <v>100</v>
          </cell>
          <cell r="AQ2896">
            <v>100</v>
          </cell>
          <cell r="AR2896">
            <v>100</v>
          </cell>
          <cell r="AS2896">
            <v>100</v>
          </cell>
          <cell r="AT2896">
            <v>100</v>
          </cell>
          <cell r="AU2896">
            <v>100</v>
          </cell>
          <cell r="AV2896">
            <v>100</v>
          </cell>
          <cell r="AW2896">
            <v>100</v>
          </cell>
          <cell r="AX2896">
            <v>100</v>
          </cell>
          <cell r="AY2896">
            <v>100</v>
          </cell>
          <cell r="AZ2896">
            <v>100</v>
          </cell>
          <cell r="BA2896">
            <v>100</v>
          </cell>
          <cell r="BB2896">
            <v>100</v>
          </cell>
          <cell r="BC2896">
            <v>100</v>
          </cell>
          <cell r="BD2896">
            <v>100</v>
          </cell>
          <cell r="BE2896">
            <v>100</v>
          </cell>
          <cell r="BF2896">
            <v>100</v>
          </cell>
          <cell r="BG2896">
            <v>100</v>
          </cell>
          <cell r="BH2896">
            <v>100</v>
          </cell>
          <cell r="BI2896">
            <v>100</v>
          </cell>
          <cell r="BJ2896">
            <v>100</v>
          </cell>
          <cell r="BK2896">
            <v>100</v>
          </cell>
          <cell r="BL2896">
            <v>100</v>
          </cell>
        </row>
        <row r="2897">
          <cell r="A2897" t="str">
            <v>1.6.24.24</v>
          </cell>
          <cell r="B2897" t="str">
            <v>I372265A115</v>
          </cell>
          <cell r="C2897" t="str">
            <v>ARCH. DRAWING -Final site toilet</v>
          </cell>
          <cell r="D2897" t="str">
            <v>Completed</v>
          </cell>
          <cell r="E2897">
            <v>0</v>
          </cell>
          <cell r="F2897">
            <v>40513.333333333336</v>
          </cell>
          <cell r="G2897">
            <v>40533.666666666664</v>
          </cell>
          <cell r="H2897">
            <v>20.333333333328483</v>
          </cell>
          <cell r="I2897">
            <v>32</v>
          </cell>
          <cell r="J2897">
            <v>0</v>
          </cell>
          <cell r="K2897">
            <v>0</v>
          </cell>
          <cell r="L2897">
            <v>0</v>
          </cell>
          <cell r="M2897">
            <v>0.57866184448462932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92.022061511727642</v>
          </cell>
          <cell r="AC2897">
            <v>100</v>
          </cell>
          <cell r="AD2897">
            <v>100</v>
          </cell>
          <cell r="AE2897">
            <v>100</v>
          </cell>
          <cell r="AF2897">
            <v>100</v>
          </cell>
          <cell r="AG2897">
            <v>100</v>
          </cell>
          <cell r="AH2897">
            <v>100</v>
          </cell>
          <cell r="AI2897">
            <v>100</v>
          </cell>
          <cell r="AJ2897">
            <v>100</v>
          </cell>
          <cell r="AK2897">
            <v>100</v>
          </cell>
          <cell r="AL2897">
            <v>100</v>
          </cell>
          <cell r="AM2897">
            <v>100</v>
          </cell>
          <cell r="AN2897">
            <v>100</v>
          </cell>
          <cell r="AO2897">
            <v>100</v>
          </cell>
          <cell r="AP2897">
            <v>100</v>
          </cell>
          <cell r="AQ2897">
            <v>100</v>
          </cell>
          <cell r="AR2897">
            <v>100</v>
          </cell>
          <cell r="AS2897">
            <v>100</v>
          </cell>
          <cell r="AT2897">
            <v>100</v>
          </cell>
          <cell r="AU2897">
            <v>100</v>
          </cell>
          <cell r="AV2897">
            <v>100</v>
          </cell>
          <cell r="AW2897">
            <v>100</v>
          </cell>
          <cell r="AX2897">
            <v>100</v>
          </cell>
          <cell r="AY2897">
            <v>100</v>
          </cell>
          <cell r="AZ2897">
            <v>100</v>
          </cell>
          <cell r="BA2897">
            <v>100</v>
          </cell>
          <cell r="BB2897">
            <v>100</v>
          </cell>
          <cell r="BC2897">
            <v>100</v>
          </cell>
          <cell r="BD2897">
            <v>100</v>
          </cell>
          <cell r="BE2897">
            <v>100</v>
          </cell>
          <cell r="BF2897">
            <v>100</v>
          </cell>
          <cell r="BG2897">
            <v>100</v>
          </cell>
          <cell r="BH2897">
            <v>100</v>
          </cell>
          <cell r="BI2897">
            <v>100</v>
          </cell>
          <cell r="BJ2897">
            <v>100</v>
          </cell>
          <cell r="BK2897">
            <v>100</v>
          </cell>
          <cell r="BL2897">
            <v>100</v>
          </cell>
        </row>
        <row r="2898">
          <cell r="A2898" t="str">
            <v>1.6.24.25</v>
          </cell>
          <cell r="B2898" t="str">
            <v>I372265B00</v>
          </cell>
          <cell r="C2898" t="str">
            <v>HVAC Calculation FOR ADMINISTRATION BUILDING-1st administration building</v>
          </cell>
          <cell r="D2898" t="str">
            <v>Completed</v>
          </cell>
          <cell r="E2898">
            <v>0</v>
          </cell>
          <cell r="F2898">
            <v>40695</v>
          </cell>
          <cell r="G2898">
            <v>40739.693749999999</v>
          </cell>
          <cell r="H2898">
            <v>44.693749999998545</v>
          </cell>
          <cell r="I2898">
            <v>20</v>
          </cell>
          <cell r="J2898">
            <v>0</v>
          </cell>
          <cell r="K2898">
            <v>0</v>
          </cell>
          <cell r="L2898">
            <v>0</v>
          </cell>
          <cell r="M2898">
            <v>0.36166365280289331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29.930937234778064</v>
          </cell>
          <cell r="AI2898">
            <v>100</v>
          </cell>
          <cell r="AJ2898">
            <v>100</v>
          </cell>
          <cell r="AK2898">
            <v>100</v>
          </cell>
          <cell r="AL2898">
            <v>100</v>
          </cell>
          <cell r="AM2898">
            <v>100</v>
          </cell>
          <cell r="AN2898">
            <v>100</v>
          </cell>
          <cell r="AO2898">
            <v>100</v>
          </cell>
          <cell r="AP2898">
            <v>100</v>
          </cell>
          <cell r="AQ2898">
            <v>100</v>
          </cell>
          <cell r="AR2898">
            <v>100</v>
          </cell>
          <cell r="AS2898">
            <v>100</v>
          </cell>
          <cell r="AT2898">
            <v>100</v>
          </cell>
          <cell r="AU2898">
            <v>100</v>
          </cell>
          <cell r="AV2898">
            <v>100</v>
          </cell>
          <cell r="AW2898">
            <v>100</v>
          </cell>
          <cell r="AX2898">
            <v>100</v>
          </cell>
          <cell r="AY2898">
            <v>100</v>
          </cell>
          <cell r="AZ2898">
            <v>100</v>
          </cell>
          <cell r="BA2898">
            <v>100</v>
          </cell>
          <cell r="BB2898">
            <v>100</v>
          </cell>
          <cell r="BC2898">
            <v>100</v>
          </cell>
          <cell r="BD2898">
            <v>100</v>
          </cell>
          <cell r="BE2898">
            <v>100</v>
          </cell>
          <cell r="BF2898">
            <v>100</v>
          </cell>
          <cell r="BG2898">
            <v>100</v>
          </cell>
          <cell r="BH2898">
            <v>100</v>
          </cell>
          <cell r="BI2898">
            <v>100</v>
          </cell>
          <cell r="BJ2898">
            <v>100</v>
          </cell>
          <cell r="BK2898">
            <v>100</v>
          </cell>
          <cell r="BL2898">
            <v>100</v>
          </cell>
        </row>
        <row r="2899">
          <cell r="A2899" t="str">
            <v>1.6.24.26</v>
          </cell>
          <cell r="B2899" t="str">
            <v>I372265B05</v>
          </cell>
          <cell r="C2899" t="str">
            <v>HVAC Calculation FOR ADMINISTRATION BUILDING-Final administration building</v>
          </cell>
          <cell r="D2899" t="str">
            <v>Completed</v>
          </cell>
          <cell r="E2899">
            <v>0</v>
          </cell>
          <cell r="F2899">
            <v>40695</v>
          </cell>
          <cell r="G2899">
            <v>40739.693749999999</v>
          </cell>
          <cell r="H2899">
            <v>44.693749999998545</v>
          </cell>
          <cell r="I2899">
            <v>10</v>
          </cell>
          <cell r="J2899">
            <v>0</v>
          </cell>
          <cell r="K2899">
            <v>0</v>
          </cell>
          <cell r="L2899">
            <v>0</v>
          </cell>
          <cell r="M2899">
            <v>0.18083182640144665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29.930937234778064</v>
          </cell>
          <cell r="AI2899">
            <v>100</v>
          </cell>
          <cell r="AJ2899">
            <v>100</v>
          </cell>
          <cell r="AK2899">
            <v>100</v>
          </cell>
          <cell r="AL2899">
            <v>100</v>
          </cell>
          <cell r="AM2899">
            <v>100</v>
          </cell>
          <cell r="AN2899">
            <v>100</v>
          </cell>
          <cell r="AO2899">
            <v>100</v>
          </cell>
          <cell r="AP2899">
            <v>100</v>
          </cell>
          <cell r="AQ2899">
            <v>100</v>
          </cell>
          <cell r="AR2899">
            <v>100</v>
          </cell>
          <cell r="AS2899">
            <v>100</v>
          </cell>
          <cell r="AT2899">
            <v>100</v>
          </cell>
          <cell r="AU2899">
            <v>100</v>
          </cell>
          <cell r="AV2899">
            <v>100</v>
          </cell>
          <cell r="AW2899">
            <v>100</v>
          </cell>
          <cell r="AX2899">
            <v>100</v>
          </cell>
          <cell r="AY2899">
            <v>100</v>
          </cell>
          <cell r="AZ2899">
            <v>100</v>
          </cell>
          <cell r="BA2899">
            <v>100</v>
          </cell>
          <cell r="BB2899">
            <v>100</v>
          </cell>
          <cell r="BC2899">
            <v>100</v>
          </cell>
          <cell r="BD2899">
            <v>100</v>
          </cell>
          <cell r="BE2899">
            <v>100</v>
          </cell>
          <cell r="BF2899">
            <v>100</v>
          </cell>
          <cell r="BG2899">
            <v>100</v>
          </cell>
          <cell r="BH2899">
            <v>100</v>
          </cell>
          <cell r="BI2899">
            <v>100</v>
          </cell>
          <cell r="BJ2899">
            <v>100</v>
          </cell>
          <cell r="BK2899">
            <v>100</v>
          </cell>
          <cell r="BL2899">
            <v>100</v>
          </cell>
        </row>
        <row r="2900">
          <cell r="A2900" t="str">
            <v>1.6.24.27</v>
          </cell>
          <cell r="B2900" t="str">
            <v>I372265B10</v>
          </cell>
          <cell r="C2900" t="str">
            <v>HVAC DrawingFOR ADMINISTRATION BUILDING-1st administration building</v>
          </cell>
          <cell r="D2900" t="str">
            <v>Completed</v>
          </cell>
          <cell r="E2900">
            <v>0</v>
          </cell>
          <cell r="F2900">
            <v>40406.675000000003</v>
          </cell>
          <cell r="G2900">
            <v>40771.637499999997</v>
          </cell>
          <cell r="H2900">
            <v>364.96249999999418</v>
          </cell>
          <cell r="I2900">
            <v>32</v>
          </cell>
          <cell r="J2900">
            <v>0</v>
          </cell>
          <cell r="K2900">
            <v>0</v>
          </cell>
          <cell r="L2900">
            <v>0</v>
          </cell>
          <cell r="M2900">
            <v>0.57866184448462932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.4480178724678439</v>
          </cell>
          <cell r="Y2900">
            <v>3.5125513741229519</v>
          </cell>
          <cell r="Z2900">
            <v>7.3723582549528039</v>
          </cell>
          <cell r="AA2900">
            <v>14.121631237555189</v>
          </cell>
          <cell r="AB2900">
            <v>23.78641886885875</v>
          </cell>
          <cell r="AC2900">
            <v>36.713436967451166</v>
          </cell>
          <cell r="AD2900">
            <v>51.367479534313865</v>
          </cell>
          <cell r="AE2900">
            <v>64.499894966281971</v>
          </cell>
          <cell r="AF2900">
            <v>77.204252526927732</v>
          </cell>
          <cell r="AG2900">
            <v>86.591167157269567</v>
          </cell>
          <cell r="AH2900">
            <v>93.069781977797334</v>
          </cell>
          <cell r="AI2900">
            <v>96.731280606699784</v>
          </cell>
          <cell r="AJ2900">
            <v>100</v>
          </cell>
          <cell r="AK2900">
            <v>100</v>
          </cell>
          <cell r="AL2900">
            <v>100</v>
          </cell>
          <cell r="AM2900">
            <v>100</v>
          </cell>
          <cell r="AN2900">
            <v>100</v>
          </cell>
          <cell r="AO2900">
            <v>100</v>
          </cell>
          <cell r="AP2900">
            <v>100</v>
          </cell>
          <cell r="AQ2900">
            <v>100</v>
          </cell>
          <cell r="AR2900">
            <v>100</v>
          </cell>
          <cell r="AS2900">
            <v>100</v>
          </cell>
          <cell r="AT2900">
            <v>100</v>
          </cell>
          <cell r="AU2900">
            <v>100</v>
          </cell>
          <cell r="AV2900">
            <v>100</v>
          </cell>
          <cell r="AW2900">
            <v>100</v>
          </cell>
          <cell r="AX2900">
            <v>100</v>
          </cell>
          <cell r="AY2900">
            <v>100</v>
          </cell>
          <cell r="AZ2900">
            <v>100</v>
          </cell>
          <cell r="BA2900">
            <v>100</v>
          </cell>
          <cell r="BB2900">
            <v>100</v>
          </cell>
          <cell r="BC2900">
            <v>100</v>
          </cell>
          <cell r="BD2900">
            <v>100</v>
          </cell>
          <cell r="BE2900">
            <v>100</v>
          </cell>
          <cell r="BF2900">
            <v>100</v>
          </cell>
          <cell r="BG2900">
            <v>100</v>
          </cell>
          <cell r="BH2900">
            <v>100</v>
          </cell>
          <cell r="BI2900">
            <v>100</v>
          </cell>
          <cell r="BJ2900">
            <v>100</v>
          </cell>
          <cell r="BK2900">
            <v>100</v>
          </cell>
          <cell r="BL2900">
            <v>100</v>
          </cell>
        </row>
        <row r="2901">
          <cell r="A2901" t="str">
            <v>1.6.24.28</v>
          </cell>
          <cell r="B2901" t="str">
            <v>I372265B15</v>
          </cell>
          <cell r="C2901" t="str">
            <v>HVAC DrawingFOR ADMINISTRATION BUILDING-Final administration building</v>
          </cell>
          <cell r="D2901" t="str">
            <v>Completed</v>
          </cell>
          <cell r="E2901">
            <v>0</v>
          </cell>
          <cell r="F2901">
            <v>40406.675000000003</v>
          </cell>
          <cell r="G2901">
            <v>40771.637499999997</v>
          </cell>
          <cell r="H2901">
            <v>364.96249999999418</v>
          </cell>
          <cell r="I2901">
            <v>24</v>
          </cell>
          <cell r="J2901">
            <v>0</v>
          </cell>
          <cell r="K2901">
            <v>0</v>
          </cell>
          <cell r="L2901">
            <v>0</v>
          </cell>
          <cell r="M2901">
            <v>0.43399638336347202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1.4480178724678439</v>
          </cell>
          <cell r="Y2901">
            <v>3.5125513741229519</v>
          </cell>
          <cell r="Z2901">
            <v>7.3723582549528039</v>
          </cell>
          <cell r="AA2901">
            <v>14.121631237555189</v>
          </cell>
          <cell r="AB2901">
            <v>23.78641886885875</v>
          </cell>
          <cell r="AC2901">
            <v>36.713436967451166</v>
          </cell>
          <cell r="AD2901">
            <v>51.367479534313865</v>
          </cell>
          <cell r="AE2901">
            <v>64.499894966281971</v>
          </cell>
          <cell r="AF2901">
            <v>77.204252526927732</v>
          </cell>
          <cell r="AG2901">
            <v>86.591167157269567</v>
          </cell>
          <cell r="AH2901">
            <v>93.069781977797334</v>
          </cell>
          <cell r="AI2901">
            <v>96.731280606699784</v>
          </cell>
          <cell r="AJ2901">
            <v>100</v>
          </cell>
          <cell r="AK2901">
            <v>100</v>
          </cell>
          <cell r="AL2901">
            <v>100</v>
          </cell>
          <cell r="AM2901">
            <v>100</v>
          </cell>
          <cell r="AN2901">
            <v>100</v>
          </cell>
          <cell r="AO2901">
            <v>100</v>
          </cell>
          <cell r="AP2901">
            <v>100</v>
          </cell>
          <cell r="AQ2901">
            <v>100</v>
          </cell>
          <cell r="AR2901">
            <v>100</v>
          </cell>
          <cell r="AS2901">
            <v>100</v>
          </cell>
          <cell r="AT2901">
            <v>100</v>
          </cell>
          <cell r="AU2901">
            <v>100</v>
          </cell>
          <cell r="AV2901">
            <v>100</v>
          </cell>
          <cell r="AW2901">
            <v>100</v>
          </cell>
          <cell r="AX2901">
            <v>100</v>
          </cell>
          <cell r="AY2901">
            <v>100</v>
          </cell>
          <cell r="AZ2901">
            <v>100</v>
          </cell>
          <cell r="BA2901">
            <v>100</v>
          </cell>
          <cell r="BB2901">
            <v>100</v>
          </cell>
          <cell r="BC2901">
            <v>100</v>
          </cell>
          <cell r="BD2901">
            <v>100</v>
          </cell>
          <cell r="BE2901">
            <v>100</v>
          </cell>
          <cell r="BF2901">
            <v>100</v>
          </cell>
          <cell r="BG2901">
            <v>100</v>
          </cell>
          <cell r="BH2901">
            <v>100</v>
          </cell>
          <cell r="BI2901">
            <v>100</v>
          </cell>
          <cell r="BJ2901">
            <v>100</v>
          </cell>
          <cell r="BK2901">
            <v>100</v>
          </cell>
          <cell r="BL2901">
            <v>100</v>
          </cell>
        </row>
        <row r="2902">
          <cell r="A2902" t="str">
            <v>1.6.24.29</v>
          </cell>
          <cell r="B2902" t="str">
            <v>I372265B20</v>
          </cell>
          <cell r="C2902" t="str">
            <v>HVAC P&amp;ID-FOR ADMINISTRATION BUILDING-1st administration building</v>
          </cell>
          <cell r="D2902" t="str">
            <v>Completed</v>
          </cell>
          <cell r="E2902">
            <v>0</v>
          </cell>
          <cell r="F2902">
            <v>40471.333333333336</v>
          </cell>
          <cell r="G2902">
            <v>40498.666666666664</v>
          </cell>
          <cell r="H2902">
            <v>27.333333333328483</v>
          </cell>
          <cell r="I2902">
            <v>30</v>
          </cell>
          <cell r="J2902">
            <v>0</v>
          </cell>
          <cell r="K2902">
            <v>0</v>
          </cell>
          <cell r="L2902">
            <v>0</v>
          </cell>
          <cell r="M2902">
            <v>0.54249547920433994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100</v>
          </cell>
          <cell r="AB2902">
            <v>100</v>
          </cell>
          <cell r="AC2902">
            <v>100</v>
          </cell>
          <cell r="AD2902">
            <v>100</v>
          </cell>
          <cell r="AE2902">
            <v>100</v>
          </cell>
          <cell r="AF2902">
            <v>100</v>
          </cell>
          <cell r="AG2902">
            <v>100</v>
          </cell>
          <cell r="AH2902">
            <v>100</v>
          </cell>
          <cell r="AI2902">
            <v>100</v>
          </cell>
          <cell r="AJ2902">
            <v>100</v>
          </cell>
          <cell r="AK2902">
            <v>100</v>
          </cell>
          <cell r="AL2902">
            <v>100</v>
          </cell>
          <cell r="AM2902">
            <v>100</v>
          </cell>
          <cell r="AN2902">
            <v>100</v>
          </cell>
          <cell r="AO2902">
            <v>100</v>
          </cell>
          <cell r="AP2902">
            <v>100</v>
          </cell>
          <cell r="AQ2902">
            <v>100</v>
          </cell>
          <cell r="AR2902">
            <v>100</v>
          </cell>
          <cell r="AS2902">
            <v>100</v>
          </cell>
          <cell r="AT2902">
            <v>100</v>
          </cell>
          <cell r="AU2902">
            <v>100</v>
          </cell>
          <cell r="AV2902">
            <v>100</v>
          </cell>
          <cell r="AW2902">
            <v>100</v>
          </cell>
          <cell r="AX2902">
            <v>100</v>
          </cell>
          <cell r="AY2902">
            <v>100</v>
          </cell>
          <cell r="AZ2902">
            <v>100</v>
          </cell>
          <cell r="BA2902">
            <v>100</v>
          </cell>
          <cell r="BB2902">
            <v>100</v>
          </cell>
          <cell r="BC2902">
            <v>100</v>
          </cell>
          <cell r="BD2902">
            <v>100</v>
          </cell>
          <cell r="BE2902">
            <v>100</v>
          </cell>
          <cell r="BF2902">
            <v>100</v>
          </cell>
          <cell r="BG2902">
            <v>100</v>
          </cell>
          <cell r="BH2902">
            <v>100</v>
          </cell>
          <cell r="BI2902">
            <v>100</v>
          </cell>
          <cell r="BJ2902">
            <v>100</v>
          </cell>
          <cell r="BK2902">
            <v>100</v>
          </cell>
          <cell r="BL2902">
            <v>100</v>
          </cell>
        </row>
        <row r="2903">
          <cell r="A2903" t="str">
            <v>1.6.24.30</v>
          </cell>
          <cell r="B2903" t="str">
            <v>I372265B25</v>
          </cell>
          <cell r="C2903" t="str">
            <v>HVAC P&amp;ID-FOR ADMINISTRATION BUILDING-Final administration building</v>
          </cell>
          <cell r="D2903" t="str">
            <v>Completed</v>
          </cell>
          <cell r="E2903">
            <v>0</v>
          </cell>
          <cell r="F2903">
            <v>40625.333333333336</v>
          </cell>
          <cell r="G2903">
            <v>40652.666666666664</v>
          </cell>
          <cell r="H2903">
            <v>27.333333333328483</v>
          </cell>
          <cell r="I2903">
            <v>10</v>
          </cell>
          <cell r="J2903">
            <v>0</v>
          </cell>
          <cell r="K2903">
            <v>0</v>
          </cell>
          <cell r="L2903">
            <v>0</v>
          </cell>
          <cell r="M2903">
            <v>0.18083182640144665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100</v>
          </cell>
          <cell r="AG2903">
            <v>100</v>
          </cell>
          <cell r="AH2903">
            <v>100</v>
          </cell>
          <cell r="AI2903">
            <v>100</v>
          </cell>
          <cell r="AJ2903">
            <v>100</v>
          </cell>
          <cell r="AK2903">
            <v>100</v>
          </cell>
          <cell r="AL2903">
            <v>100</v>
          </cell>
          <cell r="AM2903">
            <v>100</v>
          </cell>
          <cell r="AN2903">
            <v>100</v>
          </cell>
          <cell r="AO2903">
            <v>100</v>
          </cell>
          <cell r="AP2903">
            <v>100</v>
          </cell>
          <cell r="AQ2903">
            <v>100</v>
          </cell>
          <cell r="AR2903">
            <v>100</v>
          </cell>
          <cell r="AS2903">
            <v>100</v>
          </cell>
          <cell r="AT2903">
            <v>100</v>
          </cell>
          <cell r="AU2903">
            <v>100</v>
          </cell>
          <cell r="AV2903">
            <v>100</v>
          </cell>
          <cell r="AW2903">
            <v>100</v>
          </cell>
          <cell r="AX2903">
            <v>100</v>
          </cell>
          <cell r="AY2903">
            <v>100</v>
          </cell>
          <cell r="AZ2903">
            <v>100</v>
          </cell>
          <cell r="BA2903">
            <v>100</v>
          </cell>
          <cell r="BB2903">
            <v>100</v>
          </cell>
          <cell r="BC2903">
            <v>100</v>
          </cell>
          <cell r="BD2903">
            <v>100</v>
          </cell>
          <cell r="BE2903">
            <v>100</v>
          </cell>
          <cell r="BF2903">
            <v>100</v>
          </cell>
          <cell r="BG2903">
            <v>100</v>
          </cell>
          <cell r="BH2903">
            <v>100</v>
          </cell>
          <cell r="BI2903">
            <v>100</v>
          </cell>
          <cell r="BJ2903">
            <v>100</v>
          </cell>
          <cell r="BK2903">
            <v>100</v>
          </cell>
          <cell r="BL2903">
            <v>100</v>
          </cell>
        </row>
        <row r="2904">
          <cell r="A2904" t="str">
            <v>1.6.24.31</v>
          </cell>
          <cell r="B2904" t="str">
            <v>I372265B30</v>
          </cell>
          <cell r="C2904" t="str">
            <v>MTO FOR ADMINISTRATION BUILDING-1st administration building</v>
          </cell>
          <cell r="D2904" t="str">
            <v>Completed</v>
          </cell>
          <cell r="E2904">
            <v>0</v>
          </cell>
          <cell r="F2904">
            <v>40566.518055555556</v>
          </cell>
          <cell r="G2904">
            <v>40714</v>
          </cell>
          <cell r="H2904">
            <v>147.4819444444438</v>
          </cell>
          <cell r="I2904">
            <v>40</v>
          </cell>
          <cell r="J2904">
            <v>0</v>
          </cell>
          <cell r="K2904">
            <v>0</v>
          </cell>
          <cell r="L2904">
            <v>0</v>
          </cell>
          <cell r="M2904">
            <v>0.72332730560578662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7.4966589263273598</v>
          </cell>
          <cell r="AE2904">
            <v>27.278518950369147</v>
          </cell>
          <cell r="AF2904">
            <v>62.568558257117857</v>
          </cell>
          <cell r="AG2904">
            <v>88.790706637655177</v>
          </cell>
          <cell r="AH2904">
            <v>100</v>
          </cell>
          <cell r="AI2904">
            <v>100</v>
          </cell>
          <cell r="AJ2904">
            <v>100</v>
          </cell>
          <cell r="AK2904">
            <v>100</v>
          </cell>
          <cell r="AL2904">
            <v>100</v>
          </cell>
          <cell r="AM2904">
            <v>100</v>
          </cell>
          <cell r="AN2904">
            <v>100</v>
          </cell>
          <cell r="AO2904">
            <v>100</v>
          </cell>
          <cell r="AP2904">
            <v>100</v>
          </cell>
          <cell r="AQ2904">
            <v>100</v>
          </cell>
          <cell r="AR2904">
            <v>100</v>
          </cell>
          <cell r="AS2904">
            <v>100</v>
          </cell>
          <cell r="AT2904">
            <v>100</v>
          </cell>
          <cell r="AU2904">
            <v>100</v>
          </cell>
          <cell r="AV2904">
            <v>100</v>
          </cell>
          <cell r="AW2904">
            <v>100</v>
          </cell>
          <cell r="AX2904">
            <v>100</v>
          </cell>
          <cell r="AY2904">
            <v>100</v>
          </cell>
          <cell r="AZ2904">
            <v>100</v>
          </cell>
          <cell r="BA2904">
            <v>100</v>
          </cell>
          <cell r="BB2904">
            <v>100</v>
          </cell>
          <cell r="BC2904">
            <v>100</v>
          </cell>
          <cell r="BD2904">
            <v>100</v>
          </cell>
          <cell r="BE2904">
            <v>100</v>
          </cell>
          <cell r="BF2904">
            <v>100</v>
          </cell>
          <cell r="BG2904">
            <v>100</v>
          </cell>
          <cell r="BH2904">
            <v>100</v>
          </cell>
          <cell r="BI2904">
            <v>100</v>
          </cell>
          <cell r="BJ2904">
            <v>100</v>
          </cell>
          <cell r="BK2904">
            <v>100</v>
          </cell>
          <cell r="BL2904">
            <v>100</v>
          </cell>
        </row>
        <row r="2905">
          <cell r="A2905" t="str">
            <v>1.6.24.32</v>
          </cell>
          <cell r="B2905" t="str">
            <v>I372265B35</v>
          </cell>
          <cell r="C2905" t="str">
            <v>MTO FOR ADMINISTRATION BUILDING-Final administration building</v>
          </cell>
          <cell r="D2905" t="str">
            <v>Completed</v>
          </cell>
          <cell r="E2905">
            <v>0</v>
          </cell>
          <cell r="F2905">
            <v>40566.518055555556</v>
          </cell>
          <cell r="G2905">
            <v>40714</v>
          </cell>
          <cell r="H2905">
            <v>147.4819444444438</v>
          </cell>
          <cell r="I2905">
            <v>10</v>
          </cell>
          <cell r="J2905">
            <v>0</v>
          </cell>
          <cell r="K2905">
            <v>0</v>
          </cell>
          <cell r="L2905">
            <v>0</v>
          </cell>
          <cell r="M2905">
            <v>0.18083182640144665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7.4966589263273598</v>
          </cell>
          <cell r="AE2905">
            <v>27.278518950369147</v>
          </cell>
          <cell r="AF2905">
            <v>62.568558257117857</v>
          </cell>
          <cell r="AG2905">
            <v>88.790706637655177</v>
          </cell>
          <cell r="AH2905">
            <v>100</v>
          </cell>
          <cell r="AI2905">
            <v>100</v>
          </cell>
          <cell r="AJ2905">
            <v>100</v>
          </cell>
          <cell r="AK2905">
            <v>100</v>
          </cell>
          <cell r="AL2905">
            <v>100</v>
          </cell>
          <cell r="AM2905">
            <v>100</v>
          </cell>
          <cell r="AN2905">
            <v>100</v>
          </cell>
          <cell r="AO2905">
            <v>100</v>
          </cell>
          <cell r="AP2905">
            <v>100</v>
          </cell>
          <cell r="AQ2905">
            <v>100</v>
          </cell>
          <cell r="AR2905">
            <v>100</v>
          </cell>
          <cell r="AS2905">
            <v>100</v>
          </cell>
          <cell r="AT2905">
            <v>100</v>
          </cell>
          <cell r="AU2905">
            <v>100</v>
          </cell>
          <cell r="AV2905">
            <v>100</v>
          </cell>
          <cell r="AW2905">
            <v>100</v>
          </cell>
          <cell r="AX2905">
            <v>100</v>
          </cell>
          <cell r="AY2905">
            <v>100</v>
          </cell>
          <cell r="AZ2905">
            <v>100</v>
          </cell>
          <cell r="BA2905">
            <v>100</v>
          </cell>
          <cell r="BB2905">
            <v>100</v>
          </cell>
          <cell r="BC2905">
            <v>100</v>
          </cell>
          <cell r="BD2905">
            <v>100</v>
          </cell>
          <cell r="BE2905">
            <v>100</v>
          </cell>
          <cell r="BF2905">
            <v>100</v>
          </cell>
          <cell r="BG2905">
            <v>100</v>
          </cell>
          <cell r="BH2905">
            <v>100</v>
          </cell>
          <cell r="BI2905">
            <v>100</v>
          </cell>
          <cell r="BJ2905">
            <v>100</v>
          </cell>
          <cell r="BK2905">
            <v>100</v>
          </cell>
          <cell r="BL2905">
            <v>100</v>
          </cell>
        </row>
        <row r="2906">
          <cell r="A2906" t="str">
            <v>1.6.24.33</v>
          </cell>
          <cell r="B2906" t="str">
            <v>I372265B40</v>
          </cell>
          <cell r="C2906" t="str">
            <v>Plumbing drawing -FOR ADMINISTRATION BUILDING-1st administration building</v>
          </cell>
          <cell r="D2906" t="str">
            <v>Completed</v>
          </cell>
          <cell r="E2906">
            <v>0</v>
          </cell>
          <cell r="F2906">
            <v>40471.333333333336</v>
          </cell>
          <cell r="G2906">
            <v>40498.666666666664</v>
          </cell>
          <cell r="H2906">
            <v>27.333333333328483</v>
          </cell>
          <cell r="I2906">
            <v>60</v>
          </cell>
          <cell r="J2906">
            <v>0</v>
          </cell>
          <cell r="K2906">
            <v>0</v>
          </cell>
          <cell r="L2906">
            <v>0</v>
          </cell>
          <cell r="M2906">
            <v>1.0849909584086799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100</v>
          </cell>
          <cell r="AB2906">
            <v>100</v>
          </cell>
          <cell r="AC2906">
            <v>100</v>
          </cell>
          <cell r="AD2906">
            <v>100</v>
          </cell>
          <cell r="AE2906">
            <v>100</v>
          </cell>
          <cell r="AF2906">
            <v>100</v>
          </cell>
          <cell r="AG2906">
            <v>100</v>
          </cell>
          <cell r="AH2906">
            <v>100</v>
          </cell>
          <cell r="AI2906">
            <v>100</v>
          </cell>
          <cell r="AJ2906">
            <v>100</v>
          </cell>
          <cell r="AK2906">
            <v>100</v>
          </cell>
          <cell r="AL2906">
            <v>100</v>
          </cell>
          <cell r="AM2906">
            <v>100</v>
          </cell>
          <cell r="AN2906">
            <v>100</v>
          </cell>
          <cell r="AO2906">
            <v>100</v>
          </cell>
          <cell r="AP2906">
            <v>100</v>
          </cell>
          <cell r="AQ2906">
            <v>100</v>
          </cell>
          <cell r="AR2906">
            <v>100</v>
          </cell>
          <cell r="AS2906">
            <v>100</v>
          </cell>
          <cell r="AT2906">
            <v>100</v>
          </cell>
          <cell r="AU2906">
            <v>100</v>
          </cell>
          <cell r="AV2906">
            <v>100</v>
          </cell>
          <cell r="AW2906">
            <v>100</v>
          </cell>
          <cell r="AX2906">
            <v>100</v>
          </cell>
          <cell r="AY2906">
            <v>100</v>
          </cell>
          <cell r="AZ2906">
            <v>100</v>
          </cell>
          <cell r="BA2906">
            <v>100</v>
          </cell>
          <cell r="BB2906">
            <v>100</v>
          </cell>
          <cell r="BC2906">
            <v>100</v>
          </cell>
          <cell r="BD2906">
            <v>100</v>
          </cell>
          <cell r="BE2906">
            <v>100</v>
          </cell>
          <cell r="BF2906">
            <v>100</v>
          </cell>
          <cell r="BG2906">
            <v>100</v>
          </cell>
          <cell r="BH2906">
            <v>100</v>
          </cell>
          <cell r="BI2906">
            <v>100</v>
          </cell>
          <cell r="BJ2906">
            <v>100</v>
          </cell>
          <cell r="BK2906">
            <v>100</v>
          </cell>
          <cell r="BL2906">
            <v>100</v>
          </cell>
        </row>
        <row r="2907">
          <cell r="A2907" t="str">
            <v>1.6.24.34</v>
          </cell>
          <cell r="B2907" t="str">
            <v>I372265B45</v>
          </cell>
          <cell r="C2907" t="str">
            <v>Plumbing drawing -FOR ADMINISTRATION BUILDING-Final administration building</v>
          </cell>
          <cell r="D2907" t="str">
            <v>Completed</v>
          </cell>
          <cell r="E2907">
            <v>0</v>
          </cell>
          <cell r="F2907">
            <v>40548.333333333336</v>
          </cell>
          <cell r="G2907">
            <v>40575.666666666664</v>
          </cell>
          <cell r="H2907">
            <v>27.333333333328483</v>
          </cell>
          <cell r="I2907">
            <v>40</v>
          </cell>
          <cell r="J2907">
            <v>0</v>
          </cell>
          <cell r="K2907">
            <v>0</v>
          </cell>
          <cell r="L2907">
            <v>0</v>
          </cell>
          <cell r="M2907">
            <v>0.72332730560578662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43.605631554771684</v>
          </cell>
          <cell r="AD2907">
            <v>100</v>
          </cell>
          <cell r="AE2907">
            <v>100</v>
          </cell>
          <cell r="AF2907">
            <v>100</v>
          </cell>
          <cell r="AG2907">
            <v>100</v>
          </cell>
          <cell r="AH2907">
            <v>100</v>
          </cell>
          <cell r="AI2907">
            <v>100</v>
          </cell>
          <cell r="AJ2907">
            <v>100</v>
          </cell>
          <cell r="AK2907">
            <v>100</v>
          </cell>
          <cell r="AL2907">
            <v>100</v>
          </cell>
          <cell r="AM2907">
            <v>100</v>
          </cell>
          <cell r="AN2907">
            <v>100</v>
          </cell>
          <cell r="AO2907">
            <v>100</v>
          </cell>
          <cell r="AP2907">
            <v>100</v>
          </cell>
          <cell r="AQ2907">
            <v>100</v>
          </cell>
          <cell r="AR2907">
            <v>100</v>
          </cell>
          <cell r="AS2907">
            <v>100</v>
          </cell>
          <cell r="AT2907">
            <v>100</v>
          </cell>
          <cell r="AU2907">
            <v>100</v>
          </cell>
          <cell r="AV2907">
            <v>100</v>
          </cell>
          <cell r="AW2907">
            <v>100</v>
          </cell>
          <cell r="AX2907">
            <v>100</v>
          </cell>
          <cell r="AY2907">
            <v>100</v>
          </cell>
          <cell r="AZ2907">
            <v>100</v>
          </cell>
          <cell r="BA2907">
            <v>100</v>
          </cell>
          <cell r="BB2907">
            <v>100</v>
          </cell>
          <cell r="BC2907">
            <v>100</v>
          </cell>
          <cell r="BD2907">
            <v>100</v>
          </cell>
          <cell r="BE2907">
            <v>100</v>
          </cell>
          <cell r="BF2907">
            <v>100</v>
          </cell>
          <cell r="BG2907">
            <v>100</v>
          </cell>
          <cell r="BH2907">
            <v>100</v>
          </cell>
          <cell r="BI2907">
            <v>100</v>
          </cell>
          <cell r="BJ2907">
            <v>100</v>
          </cell>
          <cell r="BK2907">
            <v>100</v>
          </cell>
          <cell r="BL2907">
            <v>100</v>
          </cell>
        </row>
        <row r="2908">
          <cell r="A2908" t="str">
            <v>1.6.24.35</v>
          </cell>
          <cell r="B2908" t="str">
            <v>I372265B100</v>
          </cell>
          <cell r="C2908" t="str">
            <v>HVAC Calculation FOR CANTEEN 2-1st canteen no.2</v>
          </cell>
          <cell r="D2908" t="str">
            <v>Completed</v>
          </cell>
          <cell r="E2908">
            <v>0</v>
          </cell>
          <cell r="F2908">
            <v>40617.51458333333</v>
          </cell>
          <cell r="G2908">
            <v>40714</v>
          </cell>
          <cell r="H2908">
            <v>96.485416666670062</v>
          </cell>
          <cell r="I2908">
            <v>20</v>
          </cell>
          <cell r="J2908">
            <v>0</v>
          </cell>
          <cell r="K2908">
            <v>0</v>
          </cell>
          <cell r="L2908">
            <v>0</v>
          </cell>
          <cell r="M2908">
            <v>0.36166365280289331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1.8459526634529544</v>
          </cell>
          <cell r="AF2908">
            <v>25.048223391871382</v>
          </cell>
          <cell r="AG2908">
            <v>75.650660679830992</v>
          </cell>
          <cell r="AH2908">
            <v>100</v>
          </cell>
          <cell r="AI2908">
            <v>100</v>
          </cell>
          <cell r="AJ2908">
            <v>100</v>
          </cell>
          <cell r="AK2908">
            <v>100</v>
          </cell>
          <cell r="AL2908">
            <v>100</v>
          </cell>
          <cell r="AM2908">
            <v>100</v>
          </cell>
          <cell r="AN2908">
            <v>100</v>
          </cell>
          <cell r="AO2908">
            <v>100</v>
          </cell>
          <cell r="AP2908">
            <v>100</v>
          </cell>
          <cell r="AQ2908">
            <v>100</v>
          </cell>
          <cell r="AR2908">
            <v>100</v>
          </cell>
          <cell r="AS2908">
            <v>100</v>
          </cell>
          <cell r="AT2908">
            <v>100</v>
          </cell>
          <cell r="AU2908">
            <v>100</v>
          </cell>
          <cell r="AV2908">
            <v>100</v>
          </cell>
          <cell r="AW2908">
            <v>100</v>
          </cell>
          <cell r="AX2908">
            <v>100</v>
          </cell>
          <cell r="AY2908">
            <v>100</v>
          </cell>
          <cell r="AZ2908">
            <v>100</v>
          </cell>
          <cell r="BA2908">
            <v>100</v>
          </cell>
          <cell r="BB2908">
            <v>100</v>
          </cell>
          <cell r="BC2908">
            <v>100</v>
          </cell>
          <cell r="BD2908">
            <v>100</v>
          </cell>
          <cell r="BE2908">
            <v>100</v>
          </cell>
          <cell r="BF2908">
            <v>100</v>
          </cell>
          <cell r="BG2908">
            <v>100</v>
          </cell>
          <cell r="BH2908">
            <v>100</v>
          </cell>
          <cell r="BI2908">
            <v>100</v>
          </cell>
          <cell r="BJ2908">
            <v>100</v>
          </cell>
          <cell r="BK2908">
            <v>100</v>
          </cell>
          <cell r="BL2908">
            <v>100</v>
          </cell>
        </row>
        <row r="2909">
          <cell r="A2909" t="str">
            <v>1.6.24.36</v>
          </cell>
          <cell r="B2909" t="str">
            <v>I372265B105</v>
          </cell>
          <cell r="C2909" t="str">
            <v>HVAC Calculation FOR CANTEEN 2-Final canteen no.2</v>
          </cell>
          <cell r="D2909" t="str">
            <v>Completed</v>
          </cell>
          <cell r="E2909">
            <v>0</v>
          </cell>
          <cell r="F2909">
            <v>40617.51458333333</v>
          </cell>
          <cell r="G2909">
            <v>40714</v>
          </cell>
          <cell r="H2909">
            <v>96.485416666670062</v>
          </cell>
          <cell r="I2909">
            <v>10</v>
          </cell>
          <cell r="J2909">
            <v>0</v>
          </cell>
          <cell r="K2909">
            <v>0</v>
          </cell>
          <cell r="L2909">
            <v>0</v>
          </cell>
          <cell r="M2909">
            <v>0.18083182640144665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1.8459526634529544</v>
          </cell>
          <cell r="AF2909">
            <v>25.048223391871382</v>
          </cell>
          <cell r="AG2909">
            <v>75.650660679830992</v>
          </cell>
          <cell r="AH2909">
            <v>100</v>
          </cell>
          <cell r="AI2909">
            <v>100</v>
          </cell>
          <cell r="AJ2909">
            <v>100</v>
          </cell>
          <cell r="AK2909">
            <v>100</v>
          </cell>
          <cell r="AL2909">
            <v>100</v>
          </cell>
          <cell r="AM2909">
            <v>100</v>
          </cell>
          <cell r="AN2909">
            <v>100</v>
          </cell>
          <cell r="AO2909">
            <v>100</v>
          </cell>
          <cell r="AP2909">
            <v>100</v>
          </cell>
          <cell r="AQ2909">
            <v>100</v>
          </cell>
          <cell r="AR2909">
            <v>100</v>
          </cell>
          <cell r="AS2909">
            <v>100</v>
          </cell>
          <cell r="AT2909">
            <v>100</v>
          </cell>
          <cell r="AU2909">
            <v>100</v>
          </cell>
          <cell r="AV2909">
            <v>100</v>
          </cell>
          <cell r="AW2909">
            <v>100</v>
          </cell>
          <cell r="AX2909">
            <v>100</v>
          </cell>
          <cell r="AY2909">
            <v>100</v>
          </cell>
          <cell r="AZ2909">
            <v>100</v>
          </cell>
          <cell r="BA2909">
            <v>100</v>
          </cell>
          <cell r="BB2909">
            <v>100</v>
          </cell>
          <cell r="BC2909">
            <v>100</v>
          </cell>
          <cell r="BD2909">
            <v>100</v>
          </cell>
          <cell r="BE2909">
            <v>100</v>
          </cell>
          <cell r="BF2909">
            <v>100</v>
          </cell>
          <cell r="BG2909">
            <v>100</v>
          </cell>
          <cell r="BH2909">
            <v>100</v>
          </cell>
          <cell r="BI2909">
            <v>100</v>
          </cell>
          <cell r="BJ2909">
            <v>100</v>
          </cell>
          <cell r="BK2909">
            <v>100</v>
          </cell>
          <cell r="BL2909">
            <v>100</v>
          </cell>
        </row>
        <row r="2910">
          <cell r="A2910" t="str">
            <v>1.6.24.37</v>
          </cell>
          <cell r="B2910" t="str">
            <v>I372265B110</v>
          </cell>
          <cell r="C2910" t="str">
            <v>HVAC DrawingFOR CANTEEN 2-1st canteen no.2</v>
          </cell>
          <cell r="D2910" t="str">
            <v>Completed</v>
          </cell>
          <cell r="E2910">
            <v>0</v>
          </cell>
          <cell r="F2910">
            <v>40406.68472222222</v>
          </cell>
          <cell r="G2910">
            <v>40739.693749999999</v>
          </cell>
          <cell r="H2910">
            <v>333.0090277777781</v>
          </cell>
          <cell r="I2910">
            <v>30</v>
          </cell>
          <cell r="J2910">
            <v>0</v>
          </cell>
          <cell r="K2910">
            <v>0</v>
          </cell>
          <cell r="L2910">
            <v>0</v>
          </cell>
          <cell r="M2910">
            <v>0.54249547920433994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1.4531851379878002</v>
          </cell>
          <cell r="Y2910">
            <v>3.8112456436156239</v>
          </cell>
          <cell r="Z2910">
            <v>8.4312213809688998</v>
          </cell>
          <cell r="AA2910">
            <v>16.676233083566714</v>
          </cell>
          <cell r="AB2910">
            <v>28.411740580236078</v>
          </cell>
          <cell r="AC2910">
            <v>43.602519579771602</v>
          </cell>
          <cell r="AD2910">
            <v>59.814319306410624</v>
          </cell>
          <cell r="AE2910">
            <v>73.187836233500164</v>
          </cell>
          <cell r="AF2910">
            <v>84.804915207661281</v>
          </cell>
          <cell r="AG2910">
            <v>92.284736786009887</v>
          </cell>
          <cell r="AH2910">
            <v>96.667942043145629</v>
          </cell>
          <cell r="AI2910">
            <v>100</v>
          </cell>
          <cell r="AJ2910">
            <v>100</v>
          </cell>
          <cell r="AK2910">
            <v>100</v>
          </cell>
          <cell r="AL2910">
            <v>100</v>
          </cell>
          <cell r="AM2910">
            <v>100</v>
          </cell>
          <cell r="AN2910">
            <v>100</v>
          </cell>
          <cell r="AO2910">
            <v>100</v>
          </cell>
          <cell r="AP2910">
            <v>100</v>
          </cell>
          <cell r="AQ2910">
            <v>100</v>
          </cell>
          <cell r="AR2910">
            <v>100</v>
          </cell>
          <cell r="AS2910">
            <v>100</v>
          </cell>
          <cell r="AT2910">
            <v>100</v>
          </cell>
          <cell r="AU2910">
            <v>100</v>
          </cell>
          <cell r="AV2910">
            <v>100</v>
          </cell>
          <cell r="AW2910">
            <v>100</v>
          </cell>
          <cell r="AX2910">
            <v>100</v>
          </cell>
          <cell r="AY2910">
            <v>100</v>
          </cell>
          <cell r="AZ2910">
            <v>100</v>
          </cell>
          <cell r="BA2910">
            <v>100</v>
          </cell>
          <cell r="BB2910">
            <v>100</v>
          </cell>
          <cell r="BC2910">
            <v>100</v>
          </cell>
          <cell r="BD2910">
            <v>100</v>
          </cell>
          <cell r="BE2910">
            <v>100</v>
          </cell>
          <cell r="BF2910">
            <v>100</v>
          </cell>
          <cell r="BG2910">
            <v>100</v>
          </cell>
          <cell r="BH2910">
            <v>100</v>
          </cell>
          <cell r="BI2910">
            <v>100</v>
          </cell>
          <cell r="BJ2910">
            <v>100</v>
          </cell>
          <cell r="BK2910">
            <v>100</v>
          </cell>
          <cell r="BL2910">
            <v>100</v>
          </cell>
        </row>
        <row r="2911">
          <cell r="A2911" t="str">
            <v>1.6.24.38</v>
          </cell>
          <cell r="B2911" t="str">
            <v>I372265B115</v>
          </cell>
          <cell r="C2911" t="str">
            <v>HVAC DrawingFOR CANTEEN 2-Final canteen no.2</v>
          </cell>
          <cell r="D2911" t="str">
            <v>Completed</v>
          </cell>
          <cell r="E2911">
            <v>0</v>
          </cell>
          <cell r="F2911">
            <v>40406.68472222222</v>
          </cell>
          <cell r="G2911">
            <v>40739.693749999999</v>
          </cell>
          <cell r="H2911">
            <v>333.0090277777781</v>
          </cell>
          <cell r="I2911">
            <v>24</v>
          </cell>
          <cell r="J2911">
            <v>0</v>
          </cell>
          <cell r="K2911">
            <v>0</v>
          </cell>
          <cell r="L2911">
            <v>0</v>
          </cell>
          <cell r="M2911">
            <v>0.43399638336347202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1.4531851379878002</v>
          </cell>
          <cell r="Y2911">
            <v>3.8112456436156239</v>
          </cell>
          <cell r="Z2911">
            <v>8.4312213809688998</v>
          </cell>
          <cell r="AA2911">
            <v>16.676233083566714</v>
          </cell>
          <cell r="AB2911">
            <v>28.411740580236078</v>
          </cell>
          <cell r="AC2911">
            <v>43.602519579771602</v>
          </cell>
          <cell r="AD2911">
            <v>59.814319306410624</v>
          </cell>
          <cell r="AE2911">
            <v>73.187836233500164</v>
          </cell>
          <cell r="AF2911">
            <v>84.804915207661281</v>
          </cell>
          <cell r="AG2911">
            <v>92.284736786009887</v>
          </cell>
          <cell r="AH2911">
            <v>96.667942043145629</v>
          </cell>
          <cell r="AI2911">
            <v>100</v>
          </cell>
          <cell r="AJ2911">
            <v>100</v>
          </cell>
          <cell r="AK2911">
            <v>100</v>
          </cell>
          <cell r="AL2911">
            <v>100</v>
          </cell>
          <cell r="AM2911">
            <v>100</v>
          </cell>
          <cell r="AN2911">
            <v>100</v>
          </cell>
          <cell r="AO2911">
            <v>100</v>
          </cell>
          <cell r="AP2911">
            <v>100</v>
          </cell>
          <cell r="AQ2911">
            <v>100</v>
          </cell>
          <cell r="AR2911">
            <v>100</v>
          </cell>
          <cell r="AS2911">
            <v>100</v>
          </cell>
          <cell r="AT2911">
            <v>100</v>
          </cell>
          <cell r="AU2911">
            <v>100</v>
          </cell>
          <cell r="AV2911">
            <v>100</v>
          </cell>
          <cell r="AW2911">
            <v>100</v>
          </cell>
          <cell r="AX2911">
            <v>100</v>
          </cell>
          <cell r="AY2911">
            <v>100</v>
          </cell>
          <cell r="AZ2911">
            <v>100</v>
          </cell>
          <cell r="BA2911">
            <v>100</v>
          </cell>
          <cell r="BB2911">
            <v>100</v>
          </cell>
          <cell r="BC2911">
            <v>100</v>
          </cell>
          <cell r="BD2911">
            <v>100</v>
          </cell>
          <cell r="BE2911">
            <v>100</v>
          </cell>
          <cell r="BF2911">
            <v>100</v>
          </cell>
          <cell r="BG2911">
            <v>100</v>
          </cell>
          <cell r="BH2911">
            <v>100</v>
          </cell>
          <cell r="BI2911">
            <v>100</v>
          </cell>
          <cell r="BJ2911">
            <v>100</v>
          </cell>
          <cell r="BK2911">
            <v>100</v>
          </cell>
          <cell r="BL2911">
            <v>100</v>
          </cell>
        </row>
        <row r="2912">
          <cell r="A2912" t="str">
            <v>1.6.24.39</v>
          </cell>
          <cell r="B2912" t="str">
            <v>I372265B120</v>
          </cell>
          <cell r="C2912" t="str">
            <v>HVAC P&amp;ID-FOR CANTEEN 2-1st canteen no.2</v>
          </cell>
          <cell r="D2912" t="str">
            <v>Completed</v>
          </cell>
          <cell r="E2912">
            <v>0</v>
          </cell>
          <cell r="F2912">
            <v>40471.333333333336</v>
          </cell>
          <cell r="G2912">
            <v>40498.666666666664</v>
          </cell>
          <cell r="H2912">
            <v>27.333333333328483</v>
          </cell>
          <cell r="I2912">
            <v>30</v>
          </cell>
          <cell r="J2912">
            <v>0</v>
          </cell>
          <cell r="K2912">
            <v>0</v>
          </cell>
          <cell r="L2912">
            <v>0</v>
          </cell>
          <cell r="M2912">
            <v>0.54249547920433994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100</v>
          </cell>
          <cell r="AB2912">
            <v>100</v>
          </cell>
          <cell r="AC2912">
            <v>100</v>
          </cell>
          <cell r="AD2912">
            <v>100</v>
          </cell>
          <cell r="AE2912">
            <v>100</v>
          </cell>
          <cell r="AF2912">
            <v>100</v>
          </cell>
          <cell r="AG2912">
            <v>100</v>
          </cell>
          <cell r="AH2912">
            <v>100</v>
          </cell>
          <cell r="AI2912">
            <v>100</v>
          </cell>
          <cell r="AJ2912">
            <v>100</v>
          </cell>
          <cell r="AK2912">
            <v>100</v>
          </cell>
          <cell r="AL2912">
            <v>100</v>
          </cell>
          <cell r="AM2912">
            <v>100</v>
          </cell>
          <cell r="AN2912">
            <v>100</v>
          </cell>
          <cell r="AO2912">
            <v>100</v>
          </cell>
          <cell r="AP2912">
            <v>100</v>
          </cell>
          <cell r="AQ2912">
            <v>100</v>
          </cell>
          <cell r="AR2912">
            <v>100</v>
          </cell>
          <cell r="AS2912">
            <v>100</v>
          </cell>
          <cell r="AT2912">
            <v>100</v>
          </cell>
          <cell r="AU2912">
            <v>100</v>
          </cell>
          <cell r="AV2912">
            <v>100</v>
          </cell>
          <cell r="AW2912">
            <v>100</v>
          </cell>
          <cell r="AX2912">
            <v>100</v>
          </cell>
          <cell r="AY2912">
            <v>100</v>
          </cell>
          <cell r="AZ2912">
            <v>100</v>
          </cell>
          <cell r="BA2912">
            <v>100</v>
          </cell>
          <cell r="BB2912">
            <v>100</v>
          </cell>
          <cell r="BC2912">
            <v>100</v>
          </cell>
          <cell r="BD2912">
            <v>100</v>
          </cell>
          <cell r="BE2912">
            <v>100</v>
          </cell>
          <cell r="BF2912">
            <v>100</v>
          </cell>
          <cell r="BG2912">
            <v>100</v>
          </cell>
          <cell r="BH2912">
            <v>100</v>
          </cell>
          <cell r="BI2912">
            <v>100</v>
          </cell>
          <cell r="BJ2912">
            <v>100</v>
          </cell>
          <cell r="BK2912">
            <v>100</v>
          </cell>
          <cell r="BL2912">
            <v>100</v>
          </cell>
        </row>
        <row r="2913">
          <cell r="A2913" t="str">
            <v>1.6.24.40</v>
          </cell>
          <cell r="B2913" t="str">
            <v>I372265B125</v>
          </cell>
          <cell r="C2913" t="str">
            <v>HVAC P&amp;ID-FOR CANTEEN 2-Final canteen no.2</v>
          </cell>
          <cell r="D2913" t="str">
            <v>Completed</v>
          </cell>
          <cell r="E2913">
            <v>0</v>
          </cell>
          <cell r="F2913">
            <v>40625.333333333336</v>
          </cell>
          <cell r="G2913">
            <v>40652.666666666664</v>
          </cell>
          <cell r="H2913">
            <v>27.333333333328483</v>
          </cell>
          <cell r="I2913">
            <v>10</v>
          </cell>
          <cell r="J2913">
            <v>0</v>
          </cell>
          <cell r="K2913">
            <v>0</v>
          </cell>
          <cell r="L2913">
            <v>0</v>
          </cell>
          <cell r="M2913">
            <v>0.18083182640144665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100</v>
          </cell>
          <cell r="AG2913">
            <v>100</v>
          </cell>
          <cell r="AH2913">
            <v>100</v>
          </cell>
          <cell r="AI2913">
            <v>100</v>
          </cell>
          <cell r="AJ2913">
            <v>100</v>
          </cell>
          <cell r="AK2913">
            <v>100</v>
          </cell>
          <cell r="AL2913">
            <v>100</v>
          </cell>
          <cell r="AM2913">
            <v>100</v>
          </cell>
          <cell r="AN2913">
            <v>100</v>
          </cell>
          <cell r="AO2913">
            <v>100</v>
          </cell>
          <cell r="AP2913">
            <v>100</v>
          </cell>
          <cell r="AQ2913">
            <v>100</v>
          </cell>
          <cell r="AR2913">
            <v>100</v>
          </cell>
          <cell r="AS2913">
            <v>100</v>
          </cell>
          <cell r="AT2913">
            <v>100</v>
          </cell>
          <cell r="AU2913">
            <v>100</v>
          </cell>
          <cell r="AV2913">
            <v>100</v>
          </cell>
          <cell r="AW2913">
            <v>100</v>
          </cell>
          <cell r="AX2913">
            <v>100</v>
          </cell>
          <cell r="AY2913">
            <v>100</v>
          </cell>
          <cell r="AZ2913">
            <v>100</v>
          </cell>
          <cell r="BA2913">
            <v>100</v>
          </cell>
          <cell r="BB2913">
            <v>100</v>
          </cell>
          <cell r="BC2913">
            <v>100</v>
          </cell>
          <cell r="BD2913">
            <v>100</v>
          </cell>
          <cell r="BE2913">
            <v>100</v>
          </cell>
          <cell r="BF2913">
            <v>100</v>
          </cell>
          <cell r="BG2913">
            <v>100</v>
          </cell>
          <cell r="BH2913">
            <v>100</v>
          </cell>
          <cell r="BI2913">
            <v>100</v>
          </cell>
          <cell r="BJ2913">
            <v>100</v>
          </cell>
          <cell r="BK2913">
            <v>100</v>
          </cell>
          <cell r="BL2913">
            <v>100</v>
          </cell>
        </row>
        <row r="2914">
          <cell r="A2914" t="str">
            <v>1.6.24.41</v>
          </cell>
          <cell r="B2914" t="str">
            <v>I372265B130</v>
          </cell>
          <cell r="C2914" t="str">
            <v>MTO FOR CANTEEN 2-1st canteen no.2</v>
          </cell>
          <cell r="D2914" t="str">
            <v>Completed</v>
          </cell>
          <cell r="E2914">
            <v>0</v>
          </cell>
          <cell r="F2914">
            <v>40567.661805555559</v>
          </cell>
          <cell r="G2914">
            <v>40714</v>
          </cell>
          <cell r="H2914">
            <v>146.33819444444089</v>
          </cell>
          <cell r="I2914">
            <v>40</v>
          </cell>
          <cell r="J2914">
            <v>0</v>
          </cell>
          <cell r="K2914">
            <v>0</v>
          </cell>
          <cell r="L2914">
            <v>0</v>
          </cell>
          <cell r="M2914">
            <v>0.72332730560578662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7.1022884333028831</v>
          </cell>
          <cell r="AE2914">
            <v>26.554932782621464</v>
          </cell>
          <cell r="AF2914">
            <v>62.01054226285958</v>
          </cell>
          <cell r="AG2914">
            <v>88.643362845413478</v>
          </cell>
          <cell r="AH2914">
            <v>100</v>
          </cell>
          <cell r="AI2914">
            <v>100</v>
          </cell>
          <cell r="AJ2914">
            <v>100</v>
          </cell>
          <cell r="AK2914">
            <v>100</v>
          </cell>
          <cell r="AL2914">
            <v>100</v>
          </cell>
          <cell r="AM2914">
            <v>100</v>
          </cell>
          <cell r="AN2914">
            <v>100</v>
          </cell>
          <cell r="AO2914">
            <v>100</v>
          </cell>
          <cell r="AP2914">
            <v>100</v>
          </cell>
          <cell r="AQ2914">
            <v>100</v>
          </cell>
          <cell r="AR2914">
            <v>100</v>
          </cell>
          <cell r="AS2914">
            <v>100</v>
          </cell>
          <cell r="AT2914">
            <v>100</v>
          </cell>
          <cell r="AU2914">
            <v>100</v>
          </cell>
          <cell r="AV2914">
            <v>100</v>
          </cell>
          <cell r="AW2914">
            <v>100</v>
          </cell>
          <cell r="AX2914">
            <v>100</v>
          </cell>
          <cell r="AY2914">
            <v>100</v>
          </cell>
          <cell r="AZ2914">
            <v>100</v>
          </cell>
          <cell r="BA2914">
            <v>100</v>
          </cell>
          <cell r="BB2914">
            <v>100</v>
          </cell>
          <cell r="BC2914">
            <v>100</v>
          </cell>
          <cell r="BD2914">
            <v>100</v>
          </cell>
          <cell r="BE2914">
            <v>100</v>
          </cell>
          <cell r="BF2914">
            <v>100</v>
          </cell>
          <cell r="BG2914">
            <v>100</v>
          </cell>
          <cell r="BH2914">
            <v>100</v>
          </cell>
          <cell r="BI2914">
            <v>100</v>
          </cell>
          <cell r="BJ2914">
            <v>100</v>
          </cell>
          <cell r="BK2914">
            <v>100</v>
          </cell>
          <cell r="BL2914">
            <v>100</v>
          </cell>
        </row>
        <row r="2915">
          <cell r="A2915" t="str">
            <v>1.6.24.42</v>
          </cell>
          <cell r="B2915" t="str">
            <v>I372265B135</v>
          </cell>
          <cell r="C2915" t="str">
            <v>MTO FOR CANTEEN 2-Final canteen no.2</v>
          </cell>
          <cell r="D2915" t="str">
            <v>Completed</v>
          </cell>
          <cell r="E2915">
            <v>0</v>
          </cell>
          <cell r="F2915">
            <v>40567.661805555559</v>
          </cell>
          <cell r="G2915">
            <v>40714</v>
          </cell>
          <cell r="H2915">
            <v>146.33819444444089</v>
          </cell>
          <cell r="I2915">
            <v>20</v>
          </cell>
          <cell r="J2915">
            <v>0</v>
          </cell>
          <cell r="K2915">
            <v>0</v>
          </cell>
          <cell r="L2915">
            <v>0</v>
          </cell>
          <cell r="M2915">
            <v>0.36166365280289331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7.1022884333028831</v>
          </cell>
          <cell r="AE2915">
            <v>26.554932782621464</v>
          </cell>
          <cell r="AF2915">
            <v>62.01054226285958</v>
          </cell>
          <cell r="AG2915">
            <v>88.643362845413478</v>
          </cell>
          <cell r="AH2915">
            <v>100</v>
          </cell>
          <cell r="AI2915">
            <v>100</v>
          </cell>
          <cell r="AJ2915">
            <v>100</v>
          </cell>
          <cell r="AK2915">
            <v>100</v>
          </cell>
          <cell r="AL2915">
            <v>100</v>
          </cell>
          <cell r="AM2915">
            <v>100</v>
          </cell>
          <cell r="AN2915">
            <v>100</v>
          </cell>
          <cell r="AO2915">
            <v>100</v>
          </cell>
          <cell r="AP2915">
            <v>100</v>
          </cell>
          <cell r="AQ2915">
            <v>100</v>
          </cell>
          <cell r="AR2915">
            <v>100</v>
          </cell>
          <cell r="AS2915">
            <v>100</v>
          </cell>
          <cell r="AT2915">
            <v>100</v>
          </cell>
          <cell r="AU2915">
            <v>100</v>
          </cell>
          <cell r="AV2915">
            <v>100</v>
          </cell>
          <cell r="AW2915">
            <v>100</v>
          </cell>
          <cell r="AX2915">
            <v>100</v>
          </cell>
          <cell r="AY2915">
            <v>100</v>
          </cell>
          <cell r="AZ2915">
            <v>100</v>
          </cell>
          <cell r="BA2915">
            <v>100</v>
          </cell>
          <cell r="BB2915">
            <v>100</v>
          </cell>
          <cell r="BC2915">
            <v>100</v>
          </cell>
          <cell r="BD2915">
            <v>100</v>
          </cell>
          <cell r="BE2915">
            <v>100</v>
          </cell>
          <cell r="BF2915">
            <v>100</v>
          </cell>
          <cell r="BG2915">
            <v>100</v>
          </cell>
          <cell r="BH2915">
            <v>100</v>
          </cell>
          <cell r="BI2915">
            <v>100</v>
          </cell>
          <cell r="BJ2915">
            <v>100</v>
          </cell>
          <cell r="BK2915">
            <v>100</v>
          </cell>
          <cell r="BL2915">
            <v>100</v>
          </cell>
        </row>
        <row r="2916">
          <cell r="A2916" t="str">
            <v>1.6.24.43</v>
          </cell>
          <cell r="B2916" t="str">
            <v>I372265B140</v>
          </cell>
          <cell r="C2916" t="str">
            <v>Plumbing drawing -FOR CANTEEN 2-1st canteen no.2</v>
          </cell>
          <cell r="D2916" t="str">
            <v>Completed</v>
          </cell>
          <cell r="E2916">
            <v>0</v>
          </cell>
          <cell r="F2916">
            <v>40471.333333333336</v>
          </cell>
          <cell r="G2916">
            <v>40498.666666666664</v>
          </cell>
          <cell r="H2916">
            <v>27.333333333328483</v>
          </cell>
          <cell r="I2916">
            <v>30</v>
          </cell>
          <cell r="J2916">
            <v>0</v>
          </cell>
          <cell r="K2916">
            <v>0</v>
          </cell>
          <cell r="L2916">
            <v>0</v>
          </cell>
          <cell r="M2916">
            <v>0.54249547920433994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100</v>
          </cell>
          <cell r="AB2916">
            <v>100</v>
          </cell>
          <cell r="AC2916">
            <v>100</v>
          </cell>
          <cell r="AD2916">
            <v>100</v>
          </cell>
          <cell r="AE2916">
            <v>100</v>
          </cell>
          <cell r="AF2916">
            <v>100</v>
          </cell>
          <cell r="AG2916">
            <v>100</v>
          </cell>
          <cell r="AH2916">
            <v>100</v>
          </cell>
          <cell r="AI2916">
            <v>100</v>
          </cell>
          <cell r="AJ2916">
            <v>100</v>
          </cell>
          <cell r="AK2916">
            <v>100</v>
          </cell>
          <cell r="AL2916">
            <v>100</v>
          </cell>
          <cell r="AM2916">
            <v>100</v>
          </cell>
          <cell r="AN2916">
            <v>100</v>
          </cell>
          <cell r="AO2916">
            <v>100</v>
          </cell>
          <cell r="AP2916">
            <v>100</v>
          </cell>
          <cell r="AQ2916">
            <v>100</v>
          </cell>
          <cell r="AR2916">
            <v>100</v>
          </cell>
          <cell r="AS2916">
            <v>100</v>
          </cell>
          <cell r="AT2916">
            <v>100</v>
          </cell>
          <cell r="AU2916">
            <v>100</v>
          </cell>
          <cell r="AV2916">
            <v>100</v>
          </cell>
          <cell r="AW2916">
            <v>100</v>
          </cell>
          <cell r="AX2916">
            <v>100</v>
          </cell>
          <cell r="AY2916">
            <v>100</v>
          </cell>
          <cell r="AZ2916">
            <v>100</v>
          </cell>
          <cell r="BA2916">
            <v>100</v>
          </cell>
          <cell r="BB2916">
            <v>100</v>
          </cell>
          <cell r="BC2916">
            <v>100</v>
          </cell>
          <cell r="BD2916">
            <v>100</v>
          </cell>
          <cell r="BE2916">
            <v>100</v>
          </cell>
          <cell r="BF2916">
            <v>100</v>
          </cell>
          <cell r="BG2916">
            <v>100</v>
          </cell>
          <cell r="BH2916">
            <v>100</v>
          </cell>
          <cell r="BI2916">
            <v>100</v>
          </cell>
          <cell r="BJ2916">
            <v>100</v>
          </cell>
          <cell r="BK2916">
            <v>100</v>
          </cell>
          <cell r="BL2916">
            <v>100</v>
          </cell>
        </row>
        <row r="2917">
          <cell r="A2917" t="str">
            <v>1.6.24.44</v>
          </cell>
          <cell r="B2917" t="str">
            <v>I372265B145</v>
          </cell>
          <cell r="C2917" t="str">
            <v>Plumbing drawing -FOR CANTEEN 2-Final canteen no.2</v>
          </cell>
          <cell r="D2917" t="str">
            <v>Completed</v>
          </cell>
          <cell r="E2917">
            <v>0</v>
          </cell>
          <cell r="F2917">
            <v>40548.333333333336</v>
          </cell>
          <cell r="G2917">
            <v>40575.666666666664</v>
          </cell>
          <cell r="H2917">
            <v>27.333333333328483</v>
          </cell>
          <cell r="I2917">
            <v>10</v>
          </cell>
          <cell r="J2917">
            <v>0</v>
          </cell>
          <cell r="K2917">
            <v>0</v>
          </cell>
          <cell r="L2917">
            <v>0</v>
          </cell>
          <cell r="M2917">
            <v>0.18083182640144665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43.605631554771684</v>
          </cell>
          <cell r="AD2917">
            <v>100</v>
          </cell>
          <cell r="AE2917">
            <v>100</v>
          </cell>
          <cell r="AF2917">
            <v>100</v>
          </cell>
          <cell r="AG2917">
            <v>100</v>
          </cell>
          <cell r="AH2917">
            <v>100</v>
          </cell>
          <cell r="AI2917">
            <v>100</v>
          </cell>
          <cell r="AJ2917">
            <v>100</v>
          </cell>
          <cell r="AK2917">
            <v>100</v>
          </cell>
          <cell r="AL2917">
            <v>100</v>
          </cell>
          <cell r="AM2917">
            <v>100</v>
          </cell>
          <cell r="AN2917">
            <v>100</v>
          </cell>
          <cell r="AO2917">
            <v>100</v>
          </cell>
          <cell r="AP2917">
            <v>100</v>
          </cell>
          <cell r="AQ2917">
            <v>100</v>
          </cell>
          <cell r="AR2917">
            <v>100</v>
          </cell>
          <cell r="AS2917">
            <v>100</v>
          </cell>
          <cell r="AT2917">
            <v>100</v>
          </cell>
          <cell r="AU2917">
            <v>100</v>
          </cell>
          <cell r="AV2917">
            <v>100</v>
          </cell>
          <cell r="AW2917">
            <v>100</v>
          </cell>
          <cell r="AX2917">
            <v>100</v>
          </cell>
          <cell r="AY2917">
            <v>100</v>
          </cell>
          <cell r="AZ2917">
            <v>100</v>
          </cell>
          <cell r="BA2917">
            <v>100</v>
          </cell>
          <cell r="BB2917">
            <v>100</v>
          </cell>
          <cell r="BC2917">
            <v>100</v>
          </cell>
          <cell r="BD2917">
            <v>100</v>
          </cell>
          <cell r="BE2917">
            <v>100</v>
          </cell>
          <cell r="BF2917">
            <v>100</v>
          </cell>
          <cell r="BG2917">
            <v>100</v>
          </cell>
          <cell r="BH2917">
            <v>100</v>
          </cell>
          <cell r="BI2917">
            <v>100</v>
          </cell>
          <cell r="BJ2917">
            <v>100</v>
          </cell>
          <cell r="BK2917">
            <v>100</v>
          </cell>
          <cell r="BL2917">
            <v>100</v>
          </cell>
        </row>
        <row r="2918">
          <cell r="A2918" t="str">
            <v>1.6.24.45</v>
          </cell>
          <cell r="B2918" t="str">
            <v>I372265B150</v>
          </cell>
          <cell r="C2918" t="str">
            <v>HVAC Calculation FOR INDOOR WAREHOUSE-1st indoor warehouse</v>
          </cell>
          <cell r="D2918" t="str">
            <v>Completed</v>
          </cell>
          <cell r="E2918">
            <v>0</v>
          </cell>
          <cell r="F2918">
            <v>40666.402777777781</v>
          </cell>
          <cell r="G2918">
            <v>40714</v>
          </cell>
          <cell r="H2918">
            <v>47.597222222218988</v>
          </cell>
          <cell r="I2918">
            <v>20</v>
          </cell>
          <cell r="J2918">
            <v>0</v>
          </cell>
          <cell r="K2918">
            <v>0</v>
          </cell>
          <cell r="L2918">
            <v>0</v>
          </cell>
          <cell r="M2918">
            <v>0.36166365280289331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19.749631923633103</v>
          </cell>
          <cell r="AH2918">
            <v>100</v>
          </cell>
          <cell r="AI2918">
            <v>100</v>
          </cell>
          <cell r="AJ2918">
            <v>100</v>
          </cell>
          <cell r="AK2918">
            <v>100</v>
          </cell>
          <cell r="AL2918">
            <v>100</v>
          </cell>
          <cell r="AM2918">
            <v>100</v>
          </cell>
          <cell r="AN2918">
            <v>100</v>
          </cell>
          <cell r="AO2918">
            <v>100</v>
          </cell>
          <cell r="AP2918">
            <v>100</v>
          </cell>
          <cell r="AQ2918">
            <v>100</v>
          </cell>
          <cell r="AR2918">
            <v>100</v>
          </cell>
          <cell r="AS2918">
            <v>100</v>
          </cell>
          <cell r="AT2918">
            <v>100</v>
          </cell>
          <cell r="AU2918">
            <v>100</v>
          </cell>
          <cell r="AV2918">
            <v>100</v>
          </cell>
          <cell r="AW2918">
            <v>100</v>
          </cell>
          <cell r="AX2918">
            <v>100</v>
          </cell>
          <cell r="AY2918">
            <v>100</v>
          </cell>
          <cell r="AZ2918">
            <v>100</v>
          </cell>
          <cell r="BA2918">
            <v>100</v>
          </cell>
          <cell r="BB2918">
            <v>100</v>
          </cell>
          <cell r="BC2918">
            <v>100</v>
          </cell>
          <cell r="BD2918">
            <v>100</v>
          </cell>
          <cell r="BE2918">
            <v>100</v>
          </cell>
          <cell r="BF2918">
            <v>100</v>
          </cell>
          <cell r="BG2918">
            <v>100</v>
          </cell>
          <cell r="BH2918">
            <v>100</v>
          </cell>
          <cell r="BI2918">
            <v>100</v>
          </cell>
          <cell r="BJ2918">
            <v>100</v>
          </cell>
          <cell r="BK2918">
            <v>100</v>
          </cell>
          <cell r="BL2918">
            <v>100</v>
          </cell>
        </row>
        <row r="2919">
          <cell r="A2919" t="str">
            <v>1.6.24.46</v>
          </cell>
          <cell r="B2919" t="str">
            <v>I372265B155</v>
          </cell>
          <cell r="C2919" t="str">
            <v>HVAC Calculation FOR INDOOR WAREHOUSE-Final indoor warehouse</v>
          </cell>
          <cell r="D2919" t="str">
            <v>Completed</v>
          </cell>
          <cell r="E2919">
            <v>0</v>
          </cell>
          <cell r="F2919">
            <v>40666.402777777781</v>
          </cell>
          <cell r="G2919">
            <v>40714</v>
          </cell>
          <cell r="H2919">
            <v>47.597222222218988</v>
          </cell>
          <cell r="I2919">
            <v>10</v>
          </cell>
          <cell r="J2919">
            <v>0</v>
          </cell>
          <cell r="K2919">
            <v>0</v>
          </cell>
          <cell r="L2919">
            <v>0</v>
          </cell>
          <cell r="M2919">
            <v>0.18083182640144665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19.749631923633103</v>
          </cell>
          <cell r="AH2919">
            <v>100</v>
          </cell>
          <cell r="AI2919">
            <v>100</v>
          </cell>
          <cell r="AJ2919">
            <v>100</v>
          </cell>
          <cell r="AK2919">
            <v>100</v>
          </cell>
          <cell r="AL2919">
            <v>100</v>
          </cell>
          <cell r="AM2919">
            <v>100</v>
          </cell>
          <cell r="AN2919">
            <v>100</v>
          </cell>
          <cell r="AO2919">
            <v>100</v>
          </cell>
          <cell r="AP2919">
            <v>100</v>
          </cell>
          <cell r="AQ2919">
            <v>100</v>
          </cell>
          <cell r="AR2919">
            <v>100</v>
          </cell>
          <cell r="AS2919">
            <v>100</v>
          </cell>
          <cell r="AT2919">
            <v>100</v>
          </cell>
          <cell r="AU2919">
            <v>100</v>
          </cell>
          <cell r="AV2919">
            <v>100</v>
          </cell>
          <cell r="AW2919">
            <v>100</v>
          </cell>
          <cell r="AX2919">
            <v>100</v>
          </cell>
          <cell r="AY2919">
            <v>100</v>
          </cell>
          <cell r="AZ2919">
            <v>100</v>
          </cell>
          <cell r="BA2919">
            <v>100</v>
          </cell>
          <cell r="BB2919">
            <v>100</v>
          </cell>
          <cell r="BC2919">
            <v>100</v>
          </cell>
          <cell r="BD2919">
            <v>100</v>
          </cell>
          <cell r="BE2919">
            <v>100</v>
          </cell>
          <cell r="BF2919">
            <v>100</v>
          </cell>
          <cell r="BG2919">
            <v>100</v>
          </cell>
          <cell r="BH2919">
            <v>100</v>
          </cell>
          <cell r="BI2919">
            <v>100</v>
          </cell>
          <cell r="BJ2919">
            <v>100</v>
          </cell>
          <cell r="BK2919">
            <v>100</v>
          </cell>
          <cell r="BL2919">
            <v>100</v>
          </cell>
        </row>
        <row r="2920">
          <cell r="A2920" t="str">
            <v>1.6.24.47</v>
          </cell>
          <cell r="B2920" t="str">
            <v>I372265B160</v>
          </cell>
          <cell r="C2920" t="str">
            <v>HVAC DrawingFOR INDOOR WAREHOUSE-1st indoor warehouse</v>
          </cell>
          <cell r="D2920" t="str">
            <v>Completed</v>
          </cell>
          <cell r="E2920">
            <v>0</v>
          </cell>
          <cell r="F2920">
            <v>40439.800000000003</v>
          </cell>
          <cell r="G2920">
            <v>40714</v>
          </cell>
          <cell r="H2920">
            <v>274.19999999999709</v>
          </cell>
          <cell r="I2920">
            <v>48</v>
          </cell>
          <cell r="J2920">
            <v>0</v>
          </cell>
          <cell r="K2920">
            <v>0</v>
          </cell>
          <cell r="L2920">
            <v>0</v>
          </cell>
          <cell r="M2920">
            <v>0.86799276672694403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1.3454432016128504</v>
          </cell>
          <cell r="Z2920">
            <v>4.1686936841803472</v>
          </cell>
          <cell r="AA2920">
            <v>10.860335838294811</v>
          </cell>
          <cell r="AB2920">
            <v>22.584836306694701</v>
          </cell>
          <cell r="AC2920">
            <v>39.930662502296002</v>
          </cell>
          <cell r="AD2920">
            <v>59.57280348159879</v>
          </cell>
          <cell r="AE2920">
            <v>75.540947275635432</v>
          </cell>
          <cell r="AF2920">
            <v>88.279178681186096</v>
          </cell>
          <cell r="AG2920">
            <v>95.258575620181119</v>
          </cell>
          <cell r="AH2920">
            <v>100</v>
          </cell>
          <cell r="AI2920">
            <v>100</v>
          </cell>
          <cell r="AJ2920">
            <v>100</v>
          </cell>
          <cell r="AK2920">
            <v>100</v>
          </cell>
          <cell r="AL2920">
            <v>100</v>
          </cell>
          <cell r="AM2920">
            <v>100</v>
          </cell>
          <cell r="AN2920">
            <v>100</v>
          </cell>
          <cell r="AO2920">
            <v>100</v>
          </cell>
          <cell r="AP2920">
            <v>100</v>
          </cell>
          <cell r="AQ2920">
            <v>100</v>
          </cell>
          <cell r="AR2920">
            <v>100</v>
          </cell>
          <cell r="AS2920">
            <v>100</v>
          </cell>
          <cell r="AT2920">
            <v>100</v>
          </cell>
          <cell r="AU2920">
            <v>100</v>
          </cell>
          <cell r="AV2920">
            <v>100</v>
          </cell>
          <cell r="AW2920">
            <v>100</v>
          </cell>
          <cell r="AX2920">
            <v>100</v>
          </cell>
          <cell r="AY2920">
            <v>100</v>
          </cell>
          <cell r="AZ2920">
            <v>100</v>
          </cell>
          <cell r="BA2920">
            <v>100</v>
          </cell>
          <cell r="BB2920">
            <v>100</v>
          </cell>
          <cell r="BC2920">
            <v>100</v>
          </cell>
          <cell r="BD2920">
            <v>100</v>
          </cell>
          <cell r="BE2920">
            <v>100</v>
          </cell>
          <cell r="BF2920">
            <v>100</v>
          </cell>
          <cell r="BG2920">
            <v>100</v>
          </cell>
          <cell r="BH2920">
            <v>100</v>
          </cell>
          <cell r="BI2920">
            <v>100</v>
          </cell>
          <cell r="BJ2920">
            <v>100</v>
          </cell>
          <cell r="BK2920">
            <v>100</v>
          </cell>
          <cell r="BL2920">
            <v>100</v>
          </cell>
        </row>
        <row r="2921">
          <cell r="A2921" t="str">
            <v>1.6.24.48</v>
          </cell>
          <cell r="B2921" t="str">
            <v>I372265B165</v>
          </cell>
          <cell r="C2921" t="str">
            <v>HVAC DrawingFOR INDOOR WAREHOUSE-Final indoor warehouse</v>
          </cell>
          <cell r="D2921" t="str">
            <v>Completed</v>
          </cell>
          <cell r="E2921">
            <v>0</v>
          </cell>
          <cell r="F2921">
            <v>40439.800000000003</v>
          </cell>
          <cell r="G2921">
            <v>40714</v>
          </cell>
          <cell r="H2921">
            <v>274.19999999999709</v>
          </cell>
          <cell r="I2921">
            <v>32</v>
          </cell>
          <cell r="J2921">
            <v>0</v>
          </cell>
          <cell r="K2921">
            <v>0</v>
          </cell>
          <cell r="L2921">
            <v>0</v>
          </cell>
          <cell r="M2921">
            <v>0.57866184448462932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1.3454432016128504</v>
          </cell>
          <cell r="Z2921">
            <v>4.1686936841803472</v>
          </cell>
          <cell r="AA2921">
            <v>10.860335838294811</v>
          </cell>
          <cell r="AB2921">
            <v>22.584836306694701</v>
          </cell>
          <cell r="AC2921">
            <v>39.930662502296002</v>
          </cell>
          <cell r="AD2921">
            <v>59.57280348159879</v>
          </cell>
          <cell r="AE2921">
            <v>75.540947275635432</v>
          </cell>
          <cell r="AF2921">
            <v>88.279178681186096</v>
          </cell>
          <cell r="AG2921">
            <v>95.258575620181119</v>
          </cell>
          <cell r="AH2921">
            <v>100</v>
          </cell>
          <cell r="AI2921">
            <v>100</v>
          </cell>
          <cell r="AJ2921">
            <v>100</v>
          </cell>
          <cell r="AK2921">
            <v>100</v>
          </cell>
          <cell r="AL2921">
            <v>100</v>
          </cell>
          <cell r="AM2921">
            <v>100</v>
          </cell>
          <cell r="AN2921">
            <v>100</v>
          </cell>
          <cell r="AO2921">
            <v>100</v>
          </cell>
          <cell r="AP2921">
            <v>100</v>
          </cell>
          <cell r="AQ2921">
            <v>100</v>
          </cell>
          <cell r="AR2921">
            <v>100</v>
          </cell>
          <cell r="AS2921">
            <v>100</v>
          </cell>
          <cell r="AT2921">
            <v>100</v>
          </cell>
          <cell r="AU2921">
            <v>100</v>
          </cell>
          <cell r="AV2921">
            <v>100</v>
          </cell>
          <cell r="AW2921">
            <v>100</v>
          </cell>
          <cell r="AX2921">
            <v>100</v>
          </cell>
          <cell r="AY2921">
            <v>100</v>
          </cell>
          <cell r="AZ2921">
            <v>100</v>
          </cell>
          <cell r="BA2921">
            <v>100</v>
          </cell>
          <cell r="BB2921">
            <v>100</v>
          </cell>
          <cell r="BC2921">
            <v>100</v>
          </cell>
          <cell r="BD2921">
            <v>100</v>
          </cell>
          <cell r="BE2921">
            <v>100</v>
          </cell>
          <cell r="BF2921">
            <v>100</v>
          </cell>
          <cell r="BG2921">
            <v>100</v>
          </cell>
          <cell r="BH2921">
            <v>100</v>
          </cell>
          <cell r="BI2921">
            <v>100</v>
          </cell>
          <cell r="BJ2921">
            <v>100</v>
          </cell>
          <cell r="BK2921">
            <v>100</v>
          </cell>
          <cell r="BL2921">
            <v>100</v>
          </cell>
        </row>
        <row r="2922">
          <cell r="A2922" t="str">
            <v>1.6.24.49</v>
          </cell>
          <cell r="B2922" t="str">
            <v>I372265B170</v>
          </cell>
          <cell r="C2922" t="str">
            <v>HVAC P&amp;ID-FOR INDOOR WAREHOUSE-1st indoor warehouse</v>
          </cell>
          <cell r="D2922" t="str">
            <v>Completed</v>
          </cell>
          <cell r="E2922">
            <v>0</v>
          </cell>
          <cell r="F2922">
            <v>40439.811111111114</v>
          </cell>
          <cell r="G2922">
            <v>40714</v>
          </cell>
          <cell r="H2922">
            <v>274.18888888888614</v>
          </cell>
          <cell r="I2922">
            <v>25</v>
          </cell>
          <cell r="J2922">
            <v>0</v>
          </cell>
          <cell r="K2922">
            <v>0</v>
          </cell>
          <cell r="L2922">
            <v>0</v>
          </cell>
          <cell r="M2922">
            <v>0.45207956600361665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1.3448266692528854</v>
          </cell>
          <cell r="Z2922">
            <v>4.1672742047299094</v>
          </cell>
          <cell r="AA2922">
            <v>10.857743315256608</v>
          </cell>
          <cell r="AB2922">
            <v>22.581240378508618</v>
          </cell>
          <cell r="AC2922">
            <v>39.926820540110533</v>
          </cell>
          <cell r="AD2922">
            <v>59.569730090320228</v>
          </cell>
          <cell r="AE2922">
            <v>75.539027402410795</v>
          </cell>
          <cell r="AF2922">
            <v>88.278372675798252</v>
          </cell>
          <cell r="AG2922">
            <v>95.258363496367792</v>
          </cell>
          <cell r="AH2922">
            <v>100</v>
          </cell>
          <cell r="AI2922">
            <v>100</v>
          </cell>
          <cell r="AJ2922">
            <v>100</v>
          </cell>
          <cell r="AK2922">
            <v>100</v>
          </cell>
          <cell r="AL2922">
            <v>100</v>
          </cell>
          <cell r="AM2922">
            <v>100</v>
          </cell>
          <cell r="AN2922">
            <v>100</v>
          </cell>
          <cell r="AO2922">
            <v>100</v>
          </cell>
          <cell r="AP2922">
            <v>100</v>
          </cell>
          <cell r="AQ2922">
            <v>100</v>
          </cell>
          <cell r="AR2922">
            <v>100</v>
          </cell>
          <cell r="AS2922">
            <v>100</v>
          </cell>
          <cell r="AT2922">
            <v>100</v>
          </cell>
          <cell r="AU2922">
            <v>100</v>
          </cell>
          <cell r="AV2922">
            <v>100</v>
          </cell>
          <cell r="AW2922">
            <v>100</v>
          </cell>
          <cell r="AX2922">
            <v>100</v>
          </cell>
          <cell r="AY2922">
            <v>100</v>
          </cell>
          <cell r="AZ2922">
            <v>100</v>
          </cell>
          <cell r="BA2922">
            <v>100</v>
          </cell>
          <cell r="BB2922">
            <v>100</v>
          </cell>
          <cell r="BC2922">
            <v>100</v>
          </cell>
          <cell r="BD2922">
            <v>100</v>
          </cell>
          <cell r="BE2922">
            <v>100</v>
          </cell>
          <cell r="BF2922">
            <v>100</v>
          </cell>
          <cell r="BG2922">
            <v>100</v>
          </cell>
          <cell r="BH2922">
            <v>100</v>
          </cell>
          <cell r="BI2922">
            <v>100</v>
          </cell>
          <cell r="BJ2922">
            <v>100</v>
          </cell>
          <cell r="BK2922">
            <v>100</v>
          </cell>
          <cell r="BL2922">
            <v>100</v>
          </cell>
        </row>
        <row r="2923">
          <cell r="A2923" t="str">
            <v>1.6.24.50</v>
          </cell>
          <cell r="B2923" t="str">
            <v>I372265B175</v>
          </cell>
          <cell r="C2923" t="str">
            <v>HVAC P&amp;ID-FOR INDOOR WAREHOUSE-Final indoor warehouse</v>
          </cell>
          <cell r="D2923" t="str">
            <v>Completed</v>
          </cell>
          <cell r="E2923">
            <v>0</v>
          </cell>
          <cell r="F2923">
            <v>40439.811111111114</v>
          </cell>
          <cell r="G2923">
            <v>40714</v>
          </cell>
          <cell r="H2923">
            <v>274.18888888888614</v>
          </cell>
          <cell r="I2923">
            <v>10</v>
          </cell>
          <cell r="J2923">
            <v>0</v>
          </cell>
          <cell r="K2923">
            <v>0</v>
          </cell>
          <cell r="L2923">
            <v>0</v>
          </cell>
          <cell r="M2923">
            <v>0.18083182640144665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1.3448266692528854</v>
          </cell>
          <cell r="Z2923">
            <v>4.1672742047299094</v>
          </cell>
          <cell r="AA2923">
            <v>10.857743315256608</v>
          </cell>
          <cell r="AB2923">
            <v>22.581240378508618</v>
          </cell>
          <cell r="AC2923">
            <v>39.926820540110533</v>
          </cell>
          <cell r="AD2923">
            <v>59.569730090320228</v>
          </cell>
          <cell r="AE2923">
            <v>75.539027402410795</v>
          </cell>
          <cell r="AF2923">
            <v>88.278372675798252</v>
          </cell>
          <cell r="AG2923">
            <v>95.258363496367792</v>
          </cell>
          <cell r="AH2923">
            <v>100</v>
          </cell>
          <cell r="AI2923">
            <v>100</v>
          </cell>
          <cell r="AJ2923">
            <v>100</v>
          </cell>
          <cell r="AK2923">
            <v>100</v>
          </cell>
          <cell r="AL2923">
            <v>100</v>
          </cell>
          <cell r="AM2923">
            <v>100</v>
          </cell>
          <cell r="AN2923">
            <v>100</v>
          </cell>
          <cell r="AO2923">
            <v>100</v>
          </cell>
          <cell r="AP2923">
            <v>100</v>
          </cell>
          <cell r="AQ2923">
            <v>100</v>
          </cell>
          <cell r="AR2923">
            <v>100</v>
          </cell>
          <cell r="AS2923">
            <v>100</v>
          </cell>
          <cell r="AT2923">
            <v>100</v>
          </cell>
          <cell r="AU2923">
            <v>100</v>
          </cell>
          <cell r="AV2923">
            <v>100</v>
          </cell>
          <cell r="AW2923">
            <v>100</v>
          </cell>
          <cell r="AX2923">
            <v>100</v>
          </cell>
          <cell r="AY2923">
            <v>100</v>
          </cell>
          <cell r="AZ2923">
            <v>100</v>
          </cell>
          <cell r="BA2923">
            <v>100</v>
          </cell>
          <cell r="BB2923">
            <v>100</v>
          </cell>
          <cell r="BC2923">
            <v>100</v>
          </cell>
          <cell r="BD2923">
            <v>100</v>
          </cell>
          <cell r="BE2923">
            <v>100</v>
          </cell>
          <cell r="BF2923">
            <v>100</v>
          </cell>
          <cell r="BG2923">
            <v>100</v>
          </cell>
          <cell r="BH2923">
            <v>100</v>
          </cell>
          <cell r="BI2923">
            <v>100</v>
          </cell>
          <cell r="BJ2923">
            <v>100</v>
          </cell>
          <cell r="BK2923">
            <v>100</v>
          </cell>
          <cell r="BL2923">
            <v>100</v>
          </cell>
        </row>
        <row r="2924">
          <cell r="A2924" t="str">
            <v>1.6.24.51</v>
          </cell>
          <cell r="B2924" t="str">
            <v>I372265B180</v>
          </cell>
          <cell r="C2924" t="str">
            <v>MTO FOR INDOOR WAREHOUSE-1st indoor warehouse</v>
          </cell>
          <cell r="D2924" t="str">
            <v>Completed</v>
          </cell>
          <cell r="E2924">
            <v>0</v>
          </cell>
          <cell r="F2924">
            <v>40567.661805555559</v>
          </cell>
          <cell r="G2924">
            <v>40714</v>
          </cell>
          <cell r="H2924">
            <v>146.33819444444089</v>
          </cell>
          <cell r="I2924">
            <v>40</v>
          </cell>
          <cell r="J2924">
            <v>0</v>
          </cell>
          <cell r="K2924">
            <v>0</v>
          </cell>
          <cell r="L2924">
            <v>0</v>
          </cell>
          <cell r="M2924">
            <v>0.72332730560578662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7.1022884333028831</v>
          </cell>
          <cell r="AE2924">
            <v>26.554932782621464</v>
          </cell>
          <cell r="AF2924">
            <v>62.01054226285958</v>
          </cell>
          <cell r="AG2924">
            <v>88.643362845413478</v>
          </cell>
          <cell r="AH2924">
            <v>100</v>
          </cell>
          <cell r="AI2924">
            <v>100</v>
          </cell>
          <cell r="AJ2924">
            <v>100</v>
          </cell>
          <cell r="AK2924">
            <v>100</v>
          </cell>
          <cell r="AL2924">
            <v>100</v>
          </cell>
          <cell r="AM2924">
            <v>100</v>
          </cell>
          <cell r="AN2924">
            <v>100</v>
          </cell>
          <cell r="AO2924">
            <v>100</v>
          </cell>
          <cell r="AP2924">
            <v>100</v>
          </cell>
          <cell r="AQ2924">
            <v>100</v>
          </cell>
          <cell r="AR2924">
            <v>100</v>
          </cell>
          <cell r="AS2924">
            <v>100</v>
          </cell>
          <cell r="AT2924">
            <v>100</v>
          </cell>
          <cell r="AU2924">
            <v>100</v>
          </cell>
          <cell r="AV2924">
            <v>100</v>
          </cell>
          <cell r="AW2924">
            <v>100</v>
          </cell>
          <cell r="AX2924">
            <v>100</v>
          </cell>
          <cell r="AY2924">
            <v>100</v>
          </cell>
          <cell r="AZ2924">
            <v>100</v>
          </cell>
          <cell r="BA2924">
            <v>100</v>
          </cell>
          <cell r="BB2924">
            <v>100</v>
          </cell>
          <cell r="BC2924">
            <v>100</v>
          </cell>
          <cell r="BD2924">
            <v>100</v>
          </cell>
          <cell r="BE2924">
            <v>100</v>
          </cell>
          <cell r="BF2924">
            <v>100</v>
          </cell>
          <cell r="BG2924">
            <v>100</v>
          </cell>
          <cell r="BH2924">
            <v>100</v>
          </cell>
          <cell r="BI2924">
            <v>100</v>
          </cell>
          <cell r="BJ2924">
            <v>100</v>
          </cell>
          <cell r="BK2924">
            <v>100</v>
          </cell>
          <cell r="BL2924">
            <v>100</v>
          </cell>
        </row>
        <row r="2925">
          <cell r="A2925" t="str">
            <v>1.6.24.52</v>
          </cell>
          <cell r="B2925" t="str">
            <v>I372265B185</v>
          </cell>
          <cell r="C2925" t="str">
            <v>MTO FOR INDOOR WAREHOUSE-Final indoor warehouse</v>
          </cell>
          <cell r="D2925" t="str">
            <v>Completed</v>
          </cell>
          <cell r="E2925">
            <v>0</v>
          </cell>
          <cell r="F2925">
            <v>40567.661805555559</v>
          </cell>
          <cell r="G2925">
            <v>40714</v>
          </cell>
          <cell r="H2925">
            <v>146.33819444444089</v>
          </cell>
          <cell r="I2925">
            <v>10</v>
          </cell>
          <cell r="J2925">
            <v>0</v>
          </cell>
          <cell r="K2925">
            <v>0</v>
          </cell>
          <cell r="L2925">
            <v>0</v>
          </cell>
          <cell r="M2925">
            <v>0.18083182640144665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7.1022884333028831</v>
          </cell>
          <cell r="AE2925">
            <v>26.554932782621464</v>
          </cell>
          <cell r="AF2925">
            <v>62.01054226285958</v>
          </cell>
          <cell r="AG2925">
            <v>88.643362845413478</v>
          </cell>
          <cell r="AH2925">
            <v>100</v>
          </cell>
          <cell r="AI2925">
            <v>100</v>
          </cell>
          <cell r="AJ2925">
            <v>100</v>
          </cell>
          <cell r="AK2925">
            <v>100</v>
          </cell>
          <cell r="AL2925">
            <v>100</v>
          </cell>
          <cell r="AM2925">
            <v>100</v>
          </cell>
          <cell r="AN2925">
            <v>100</v>
          </cell>
          <cell r="AO2925">
            <v>100</v>
          </cell>
          <cell r="AP2925">
            <v>100</v>
          </cell>
          <cell r="AQ2925">
            <v>100</v>
          </cell>
          <cell r="AR2925">
            <v>100</v>
          </cell>
          <cell r="AS2925">
            <v>100</v>
          </cell>
          <cell r="AT2925">
            <v>100</v>
          </cell>
          <cell r="AU2925">
            <v>100</v>
          </cell>
          <cell r="AV2925">
            <v>100</v>
          </cell>
          <cell r="AW2925">
            <v>100</v>
          </cell>
          <cell r="AX2925">
            <v>100</v>
          </cell>
          <cell r="AY2925">
            <v>100</v>
          </cell>
          <cell r="AZ2925">
            <v>100</v>
          </cell>
          <cell r="BA2925">
            <v>100</v>
          </cell>
          <cell r="BB2925">
            <v>100</v>
          </cell>
          <cell r="BC2925">
            <v>100</v>
          </cell>
          <cell r="BD2925">
            <v>100</v>
          </cell>
          <cell r="BE2925">
            <v>100</v>
          </cell>
          <cell r="BF2925">
            <v>100</v>
          </cell>
          <cell r="BG2925">
            <v>100</v>
          </cell>
          <cell r="BH2925">
            <v>100</v>
          </cell>
          <cell r="BI2925">
            <v>100</v>
          </cell>
          <cell r="BJ2925">
            <v>100</v>
          </cell>
          <cell r="BK2925">
            <v>100</v>
          </cell>
          <cell r="BL2925">
            <v>100</v>
          </cell>
        </row>
        <row r="2926">
          <cell r="A2926" t="str">
            <v>1.6.24.53</v>
          </cell>
          <cell r="B2926" t="str">
            <v>I372265B190</v>
          </cell>
          <cell r="C2926" t="str">
            <v>Plumbing drawing -FOR INDOOR WAREHOUSE-1st indoor warehouse</v>
          </cell>
          <cell r="D2926" t="str">
            <v>Completed</v>
          </cell>
          <cell r="E2926">
            <v>0</v>
          </cell>
          <cell r="F2926">
            <v>40471.333333333336</v>
          </cell>
          <cell r="G2926">
            <v>40498.666666666664</v>
          </cell>
          <cell r="H2926">
            <v>27.333333333328483</v>
          </cell>
          <cell r="I2926">
            <v>30</v>
          </cell>
          <cell r="J2926">
            <v>0</v>
          </cell>
          <cell r="K2926">
            <v>0</v>
          </cell>
          <cell r="L2926">
            <v>0</v>
          </cell>
          <cell r="M2926">
            <v>0.54249547920433994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100</v>
          </cell>
          <cell r="AB2926">
            <v>100</v>
          </cell>
          <cell r="AC2926">
            <v>100</v>
          </cell>
          <cell r="AD2926">
            <v>100</v>
          </cell>
          <cell r="AE2926">
            <v>100</v>
          </cell>
          <cell r="AF2926">
            <v>100</v>
          </cell>
          <cell r="AG2926">
            <v>100</v>
          </cell>
          <cell r="AH2926">
            <v>100</v>
          </cell>
          <cell r="AI2926">
            <v>100</v>
          </cell>
          <cell r="AJ2926">
            <v>100</v>
          </cell>
          <cell r="AK2926">
            <v>100</v>
          </cell>
          <cell r="AL2926">
            <v>100</v>
          </cell>
          <cell r="AM2926">
            <v>100</v>
          </cell>
          <cell r="AN2926">
            <v>100</v>
          </cell>
          <cell r="AO2926">
            <v>100</v>
          </cell>
          <cell r="AP2926">
            <v>100</v>
          </cell>
          <cell r="AQ2926">
            <v>100</v>
          </cell>
          <cell r="AR2926">
            <v>100</v>
          </cell>
          <cell r="AS2926">
            <v>100</v>
          </cell>
          <cell r="AT2926">
            <v>100</v>
          </cell>
          <cell r="AU2926">
            <v>100</v>
          </cell>
          <cell r="AV2926">
            <v>100</v>
          </cell>
          <cell r="AW2926">
            <v>100</v>
          </cell>
          <cell r="AX2926">
            <v>100</v>
          </cell>
          <cell r="AY2926">
            <v>100</v>
          </cell>
          <cell r="AZ2926">
            <v>100</v>
          </cell>
          <cell r="BA2926">
            <v>100</v>
          </cell>
          <cell r="BB2926">
            <v>100</v>
          </cell>
          <cell r="BC2926">
            <v>100</v>
          </cell>
          <cell r="BD2926">
            <v>100</v>
          </cell>
          <cell r="BE2926">
            <v>100</v>
          </cell>
          <cell r="BF2926">
            <v>100</v>
          </cell>
          <cell r="BG2926">
            <v>100</v>
          </cell>
          <cell r="BH2926">
            <v>100</v>
          </cell>
          <cell r="BI2926">
            <v>100</v>
          </cell>
          <cell r="BJ2926">
            <v>100</v>
          </cell>
          <cell r="BK2926">
            <v>100</v>
          </cell>
          <cell r="BL2926">
            <v>100</v>
          </cell>
        </row>
        <row r="2927">
          <cell r="A2927" t="str">
            <v>1.6.24.54</v>
          </cell>
          <cell r="B2927" t="str">
            <v>I372265B195</v>
          </cell>
          <cell r="C2927" t="str">
            <v>Plumbing drawing -FOR INDOOR WAREHOUSE-Final indoor warehouse</v>
          </cell>
          <cell r="D2927" t="str">
            <v>Completed</v>
          </cell>
          <cell r="E2927">
            <v>0</v>
          </cell>
          <cell r="F2927">
            <v>40548.333333333336</v>
          </cell>
          <cell r="G2927">
            <v>40575.666666666664</v>
          </cell>
          <cell r="H2927">
            <v>27.333333333328483</v>
          </cell>
          <cell r="I2927">
            <v>10</v>
          </cell>
          <cell r="J2927">
            <v>0</v>
          </cell>
          <cell r="K2927">
            <v>0</v>
          </cell>
          <cell r="L2927">
            <v>0</v>
          </cell>
          <cell r="M2927">
            <v>0.18083182640144665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43.605631554771684</v>
          </cell>
          <cell r="AD2927">
            <v>100</v>
          </cell>
          <cell r="AE2927">
            <v>100</v>
          </cell>
          <cell r="AF2927">
            <v>100</v>
          </cell>
          <cell r="AG2927">
            <v>100</v>
          </cell>
          <cell r="AH2927">
            <v>100</v>
          </cell>
          <cell r="AI2927">
            <v>100</v>
          </cell>
          <cell r="AJ2927">
            <v>100</v>
          </cell>
          <cell r="AK2927">
            <v>100</v>
          </cell>
          <cell r="AL2927">
            <v>100</v>
          </cell>
          <cell r="AM2927">
            <v>100</v>
          </cell>
          <cell r="AN2927">
            <v>100</v>
          </cell>
          <cell r="AO2927">
            <v>100</v>
          </cell>
          <cell r="AP2927">
            <v>100</v>
          </cell>
          <cell r="AQ2927">
            <v>100</v>
          </cell>
          <cell r="AR2927">
            <v>100</v>
          </cell>
          <cell r="AS2927">
            <v>100</v>
          </cell>
          <cell r="AT2927">
            <v>100</v>
          </cell>
          <cell r="AU2927">
            <v>100</v>
          </cell>
          <cell r="AV2927">
            <v>100</v>
          </cell>
          <cell r="AW2927">
            <v>100</v>
          </cell>
          <cell r="AX2927">
            <v>100</v>
          </cell>
          <cell r="AY2927">
            <v>100</v>
          </cell>
          <cell r="AZ2927">
            <v>100</v>
          </cell>
          <cell r="BA2927">
            <v>100</v>
          </cell>
          <cell r="BB2927">
            <v>100</v>
          </cell>
          <cell r="BC2927">
            <v>100</v>
          </cell>
          <cell r="BD2927">
            <v>100</v>
          </cell>
          <cell r="BE2927">
            <v>100</v>
          </cell>
          <cell r="BF2927">
            <v>100</v>
          </cell>
          <cell r="BG2927">
            <v>100</v>
          </cell>
          <cell r="BH2927">
            <v>100</v>
          </cell>
          <cell r="BI2927">
            <v>100</v>
          </cell>
          <cell r="BJ2927">
            <v>100</v>
          </cell>
          <cell r="BK2927">
            <v>100</v>
          </cell>
          <cell r="BL2927">
            <v>100</v>
          </cell>
        </row>
        <row r="2928">
          <cell r="A2928" t="str">
            <v>1.6.24.55</v>
          </cell>
          <cell r="B2928" t="str">
            <v>I372265B200</v>
          </cell>
          <cell r="C2928" t="str">
            <v>HVAC Calculation FOR OUTDOOR WAREHOUSE-1st outdoor warehouse</v>
          </cell>
          <cell r="D2928" t="str">
            <v>Completed</v>
          </cell>
          <cell r="E2928">
            <v>0</v>
          </cell>
          <cell r="F2928">
            <v>40666.402777777781</v>
          </cell>
          <cell r="G2928">
            <v>40714</v>
          </cell>
          <cell r="H2928">
            <v>47.597222222218988</v>
          </cell>
          <cell r="I2928">
            <v>20</v>
          </cell>
          <cell r="J2928">
            <v>0</v>
          </cell>
          <cell r="K2928">
            <v>0</v>
          </cell>
          <cell r="L2928">
            <v>0</v>
          </cell>
          <cell r="M2928">
            <v>0.36166365280289331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19.749631923633103</v>
          </cell>
          <cell r="AH2928">
            <v>100</v>
          </cell>
          <cell r="AI2928">
            <v>100</v>
          </cell>
          <cell r="AJ2928">
            <v>100</v>
          </cell>
          <cell r="AK2928">
            <v>100</v>
          </cell>
          <cell r="AL2928">
            <v>100</v>
          </cell>
          <cell r="AM2928">
            <v>100</v>
          </cell>
          <cell r="AN2928">
            <v>100</v>
          </cell>
          <cell r="AO2928">
            <v>100</v>
          </cell>
          <cell r="AP2928">
            <v>100</v>
          </cell>
          <cell r="AQ2928">
            <v>100</v>
          </cell>
          <cell r="AR2928">
            <v>100</v>
          </cell>
          <cell r="AS2928">
            <v>100</v>
          </cell>
          <cell r="AT2928">
            <v>100</v>
          </cell>
          <cell r="AU2928">
            <v>100</v>
          </cell>
          <cell r="AV2928">
            <v>100</v>
          </cell>
          <cell r="AW2928">
            <v>100</v>
          </cell>
          <cell r="AX2928">
            <v>100</v>
          </cell>
          <cell r="AY2928">
            <v>100</v>
          </cell>
          <cell r="AZ2928">
            <v>100</v>
          </cell>
          <cell r="BA2928">
            <v>100</v>
          </cell>
          <cell r="BB2928">
            <v>100</v>
          </cell>
          <cell r="BC2928">
            <v>100</v>
          </cell>
          <cell r="BD2928">
            <v>100</v>
          </cell>
          <cell r="BE2928">
            <v>100</v>
          </cell>
          <cell r="BF2928">
            <v>100</v>
          </cell>
          <cell r="BG2928">
            <v>100</v>
          </cell>
          <cell r="BH2928">
            <v>100</v>
          </cell>
          <cell r="BI2928">
            <v>100</v>
          </cell>
          <cell r="BJ2928">
            <v>100</v>
          </cell>
          <cell r="BK2928">
            <v>100</v>
          </cell>
          <cell r="BL2928">
            <v>100</v>
          </cell>
        </row>
        <row r="2929">
          <cell r="A2929" t="str">
            <v>1.6.24.56</v>
          </cell>
          <cell r="B2929" t="str">
            <v>I372265B205</v>
          </cell>
          <cell r="C2929" t="str">
            <v>HVAC Calculation FOR OUTDOOR WAREHOUSE-Final outdoor warehouse</v>
          </cell>
          <cell r="D2929" t="str">
            <v>Completed</v>
          </cell>
          <cell r="E2929">
            <v>0</v>
          </cell>
          <cell r="F2929">
            <v>40666.402777777781</v>
          </cell>
          <cell r="G2929">
            <v>40714</v>
          </cell>
          <cell r="H2929">
            <v>47.597222222218988</v>
          </cell>
          <cell r="I2929">
            <v>10</v>
          </cell>
          <cell r="J2929">
            <v>0</v>
          </cell>
          <cell r="K2929">
            <v>0</v>
          </cell>
          <cell r="L2929">
            <v>0</v>
          </cell>
          <cell r="M2929">
            <v>0.1808318264014466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19.749631923633103</v>
          </cell>
          <cell r="AH2929">
            <v>100</v>
          </cell>
          <cell r="AI2929">
            <v>100</v>
          </cell>
          <cell r="AJ2929">
            <v>100</v>
          </cell>
          <cell r="AK2929">
            <v>100</v>
          </cell>
          <cell r="AL2929">
            <v>100</v>
          </cell>
          <cell r="AM2929">
            <v>100</v>
          </cell>
          <cell r="AN2929">
            <v>100</v>
          </cell>
          <cell r="AO2929">
            <v>100</v>
          </cell>
          <cell r="AP2929">
            <v>100</v>
          </cell>
          <cell r="AQ2929">
            <v>100</v>
          </cell>
          <cell r="AR2929">
            <v>100</v>
          </cell>
          <cell r="AS2929">
            <v>100</v>
          </cell>
          <cell r="AT2929">
            <v>100</v>
          </cell>
          <cell r="AU2929">
            <v>100</v>
          </cell>
          <cell r="AV2929">
            <v>100</v>
          </cell>
          <cell r="AW2929">
            <v>100</v>
          </cell>
          <cell r="AX2929">
            <v>100</v>
          </cell>
          <cell r="AY2929">
            <v>100</v>
          </cell>
          <cell r="AZ2929">
            <v>100</v>
          </cell>
          <cell r="BA2929">
            <v>100</v>
          </cell>
          <cell r="BB2929">
            <v>100</v>
          </cell>
          <cell r="BC2929">
            <v>100</v>
          </cell>
          <cell r="BD2929">
            <v>100</v>
          </cell>
          <cell r="BE2929">
            <v>100</v>
          </cell>
          <cell r="BF2929">
            <v>100</v>
          </cell>
          <cell r="BG2929">
            <v>100</v>
          </cell>
          <cell r="BH2929">
            <v>100</v>
          </cell>
          <cell r="BI2929">
            <v>100</v>
          </cell>
          <cell r="BJ2929">
            <v>100</v>
          </cell>
          <cell r="BK2929">
            <v>100</v>
          </cell>
          <cell r="BL2929">
            <v>100</v>
          </cell>
        </row>
        <row r="2930">
          <cell r="A2930" t="str">
            <v>1.6.24.57</v>
          </cell>
          <cell r="B2930" t="str">
            <v>I372265B210</v>
          </cell>
          <cell r="C2930" t="str">
            <v>HVAC DrawingFOR OUTDOOR WAREHOUSE-1st outdoor warehouse</v>
          </cell>
          <cell r="D2930" t="str">
            <v>Completed</v>
          </cell>
          <cell r="E2930">
            <v>0</v>
          </cell>
          <cell r="F2930">
            <v>40439.800000000003</v>
          </cell>
          <cell r="G2930">
            <v>40714</v>
          </cell>
          <cell r="H2930">
            <v>274.19999999999709</v>
          </cell>
          <cell r="I2930">
            <v>32</v>
          </cell>
          <cell r="J2930">
            <v>0</v>
          </cell>
          <cell r="K2930">
            <v>0</v>
          </cell>
          <cell r="L2930">
            <v>0</v>
          </cell>
          <cell r="M2930">
            <v>0.57866184448462932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1.3454432016128504</v>
          </cell>
          <cell r="Z2930">
            <v>4.1686936841803472</v>
          </cell>
          <cell r="AA2930">
            <v>10.860335838294811</v>
          </cell>
          <cell r="AB2930">
            <v>22.584836306694701</v>
          </cell>
          <cell r="AC2930">
            <v>39.930662502296002</v>
          </cell>
          <cell r="AD2930">
            <v>59.57280348159879</v>
          </cell>
          <cell r="AE2930">
            <v>75.540947275635432</v>
          </cell>
          <cell r="AF2930">
            <v>88.279178681186096</v>
          </cell>
          <cell r="AG2930">
            <v>95.258575620181119</v>
          </cell>
          <cell r="AH2930">
            <v>100</v>
          </cell>
          <cell r="AI2930">
            <v>100</v>
          </cell>
          <cell r="AJ2930">
            <v>100</v>
          </cell>
          <cell r="AK2930">
            <v>100</v>
          </cell>
          <cell r="AL2930">
            <v>100</v>
          </cell>
          <cell r="AM2930">
            <v>100</v>
          </cell>
          <cell r="AN2930">
            <v>100</v>
          </cell>
          <cell r="AO2930">
            <v>100</v>
          </cell>
          <cell r="AP2930">
            <v>100</v>
          </cell>
          <cell r="AQ2930">
            <v>100</v>
          </cell>
          <cell r="AR2930">
            <v>100</v>
          </cell>
          <cell r="AS2930">
            <v>100</v>
          </cell>
          <cell r="AT2930">
            <v>100</v>
          </cell>
          <cell r="AU2930">
            <v>100</v>
          </cell>
          <cell r="AV2930">
            <v>100</v>
          </cell>
          <cell r="AW2930">
            <v>100</v>
          </cell>
          <cell r="AX2930">
            <v>100</v>
          </cell>
          <cell r="AY2930">
            <v>100</v>
          </cell>
          <cell r="AZ2930">
            <v>100</v>
          </cell>
          <cell r="BA2930">
            <v>100</v>
          </cell>
          <cell r="BB2930">
            <v>100</v>
          </cell>
          <cell r="BC2930">
            <v>100</v>
          </cell>
          <cell r="BD2930">
            <v>100</v>
          </cell>
          <cell r="BE2930">
            <v>100</v>
          </cell>
          <cell r="BF2930">
            <v>100</v>
          </cell>
          <cell r="BG2930">
            <v>100</v>
          </cell>
          <cell r="BH2930">
            <v>100</v>
          </cell>
          <cell r="BI2930">
            <v>100</v>
          </cell>
          <cell r="BJ2930">
            <v>100</v>
          </cell>
          <cell r="BK2930">
            <v>100</v>
          </cell>
          <cell r="BL2930">
            <v>100</v>
          </cell>
        </row>
        <row r="2931">
          <cell r="A2931" t="str">
            <v>1.6.24.58</v>
          </cell>
          <cell r="B2931" t="str">
            <v>I372265B215</v>
          </cell>
          <cell r="C2931" t="str">
            <v>HVAC DrawingFOR OUTDOOR WAREHOUSE-Final outdoor warehouse</v>
          </cell>
          <cell r="D2931" t="str">
            <v>Completed</v>
          </cell>
          <cell r="E2931">
            <v>0</v>
          </cell>
          <cell r="F2931">
            <v>40439.800000000003</v>
          </cell>
          <cell r="G2931">
            <v>40714</v>
          </cell>
          <cell r="H2931">
            <v>274.19999999999709</v>
          </cell>
          <cell r="I2931">
            <v>16</v>
          </cell>
          <cell r="J2931">
            <v>0</v>
          </cell>
          <cell r="K2931">
            <v>0</v>
          </cell>
          <cell r="L2931">
            <v>0</v>
          </cell>
          <cell r="M2931">
            <v>0.28933092224231466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1.3454432016128504</v>
          </cell>
          <cell r="Z2931">
            <v>4.1686936841803472</v>
          </cell>
          <cell r="AA2931">
            <v>10.860335838294811</v>
          </cell>
          <cell r="AB2931">
            <v>22.584836306694701</v>
          </cell>
          <cell r="AC2931">
            <v>39.930662502296002</v>
          </cell>
          <cell r="AD2931">
            <v>59.57280348159879</v>
          </cell>
          <cell r="AE2931">
            <v>75.540947275635432</v>
          </cell>
          <cell r="AF2931">
            <v>88.279178681186096</v>
          </cell>
          <cell r="AG2931">
            <v>95.258575620181119</v>
          </cell>
          <cell r="AH2931">
            <v>100</v>
          </cell>
          <cell r="AI2931">
            <v>100</v>
          </cell>
          <cell r="AJ2931">
            <v>100</v>
          </cell>
          <cell r="AK2931">
            <v>100</v>
          </cell>
          <cell r="AL2931">
            <v>100</v>
          </cell>
          <cell r="AM2931">
            <v>100</v>
          </cell>
          <cell r="AN2931">
            <v>100</v>
          </cell>
          <cell r="AO2931">
            <v>100</v>
          </cell>
          <cell r="AP2931">
            <v>100</v>
          </cell>
          <cell r="AQ2931">
            <v>100</v>
          </cell>
          <cell r="AR2931">
            <v>100</v>
          </cell>
          <cell r="AS2931">
            <v>100</v>
          </cell>
          <cell r="AT2931">
            <v>100</v>
          </cell>
          <cell r="AU2931">
            <v>100</v>
          </cell>
          <cell r="AV2931">
            <v>100</v>
          </cell>
          <cell r="AW2931">
            <v>100</v>
          </cell>
          <cell r="AX2931">
            <v>100</v>
          </cell>
          <cell r="AY2931">
            <v>100</v>
          </cell>
          <cell r="AZ2931">
            <v>100</v>
          </cell>
          <cell r="BA2931">
            <v>100</v>
          </cell>
          <cell r="BB2931">
            <v>100</v>
          </cell>
          <cell r="BC2931">
            <v>100</v>
          </cell>
          <cell r="BD2931">
            <v>100</v>
          </cell>
          <cell r="BE2931">
            <v>100</v>
          </cell>
          <cell r="BF2931">
            <v>100</v>
          </cell>
          <cell r="BG2931">
            <v>100</v>
          </cell>
          <cell r="BH2931">
            <v>100</v>
          </cell>
          <cell r="BI2931">
            <v>100</v>
          </cell>
          <cell r="BJ2931">
            <v>100</v>
          </cell>
          <cell r="BK2931">
            <v>100</v>
          </cell>
          <cell r="BL2931">
            <v>100</v>
          </cell>
        </row>
        <row r="2932">
          <cell r="A2932" t="str">
            <v>1.6.24.59</v>
          </cell>
          <cell r="B2932" t="str">
            <v>I372265B220</v>
          </cell>
          <cell r="C2932" t="str">
            <v>HVAC P&amp;ID-FOR OUTDOOR WAREHOUSE-1st outdoor warehouse</v>
          </cell>
          <cell r="D2932" t="str">
            <v>Completed</v>
          </cell>
          <cell r="E2932">
            <v>0</v>
          </cell>
          <cell r="F2932">
            <v>40439.811111111114</v>
          </cell>
          <cell r="G2932">
            <v>40714</v>
          </cell>
          <cell r="H2932">
            <v>274.18888888888614</v>
          </cell>
          <cell r="I2932">
            <v>20</v>
          </cell>
          <cell r="J2932">
            <v>0</v>
          </cell>
          <cell r="K2932">
            <v>0</v>
          </cell>
          <cell r="L2932">
            <v>0</v>
          </cell>
          <cell r="M2932">
            <v>0.36166365280289331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1.3448266692528854</v>
          </cell>
          <cell r="Z2932">
            <v>4.1672742047299094</v>
          </cell>
          <cell r="AA2932">
            <v>10.857743315256608</v>
          </cell>
          <cell r="AB2932">
            <v>22.581240378508618</v>
          </cell>
          <cell r="AC2932">
            <v>39.926820540110533</v>
          </cell>
          <cell r="AD2932">
            <v>59.569730090320228</v>
          </cell>
          <cell r="AE2932">
            <v>75.539027402410795</v>
          </cell>
          <cell r="AF2932">
            <v>88.278372675798252</v>
          </cell>
          <cell r="AG2932">
            <v>95.258363496367792</v>
          </cell>
          <cell r="AH2932">
            <v>100</v>
          </cell>
          <cell r="AI2932">
            <v>100</v>
          </cell>
          <cell r="AJ2932">
            <v>100</v>
          </cell>
          <cell r="AK2932">
            <v>100</v>
          </cell>
          <cell r="AL2932">
            <v>100</v>
          </cell>
          <cell r="AM2932">
            <v>100</v>
          </cell>
          <cell r="AN2932">
            <v>100</v>
          </cell>
          <cell r="AO2932">
            <v>100</v>
          </cell>
          <cell r="AP2932">
            <v>100</v>
          </cell>
          <cell r="AQ2932">
            <v>100</v>
          </cell>
          <cell r="AR2932">
            <v>100</v>
          </cell>
          <cell r="AS2932">
            <v>100</v>
          </cell>
          <cell r="AT2932">
            <v>100</v>
          </cell>
          <cell r="AU2932">
            <v>100</v>
          </cell>
          <cell r="AV2932">
            <v>100</v>
          </cell>
          <cell r="AW2932">
            <v>100</v>
          </cell>
          <cell r="AX2932">
            <v>100</v>
          </cell>
          <cell r="AY2932">
            <v>100</v>
          </cell>
          <cell r="AZ2932">
            <v>100</v>
          </cell>
          <cell r="BA2932">
            <v>100</v>
          </cell>
          <cell r="BB2932">
            <v>100</v>
          </cell>
          <cell r="BC2932">
            <v>100</v>
          </cell>
          <cell r="BD2932">
            <v>100</v>
          </cell>
          <cell r="BE2932">
            <v>100</v>
          </cell>
          <cell r="BF2932">
            <v>100</v>
          </cell>
          <cell r="BG2932">
            <v>100</v>
          </cell>
          <cell r="BH2932">
            <v>100</v>
          </cell>
          <cell r="BI2932">
            <v>100</v>
          </cell>
          <cell r="BJ2932">
            <v>100</v>
          </cell>
          <cell r="BK2932">
            <v>100</v>
          </cell>
          <cell r="BL2932">
            <v>100</v>
          </cell>
        </row>
        <row r="2933">
          <cell r="A2933" t="str">
            <v>1.6.24.60</v>
          </cell>
          <cell r="B2933" t="str">
            <v>I372265B225</v>
          </cell>
          <cell r="C2933" t="str">
            <v>HVAC P&amp;ID-FOR OUTDOOR WAREHOUSE-Final outdoor warehouse</v>
          </cell>
          <cell r="D2933" t="str">
            <v>Completed</v>
          </cell>
          <cell r="E2933">
            <v>0</v>
          </cell>
          <cell r="F2933">
            <v>40439.811111111114</v>
          </cell>
          <cell r="G2933">
            <v>40714</v>
          </cell>
          <cell r="H2933">
            <v>274.18888888888614</v>
          </cell>
          <cell r="I2933">
            <v>10</v>
          </cell>
          <cell r="J2933">
            <v>0</v>
          </cell>
          <cell r="K2933">
            <v>0</v>
          </cell>
          <cell r="L2933">
            <v>0</v>
          </cell>
          <cell r="M2933">
            <v>0.18083182640144665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1.3448266692528854</v>
          </cell>
          <cell r="Z2933">
            <v>4.1672742047299094</v>
          </cell>
          <cell r="AA2933">
            <v>10.857743315256608</v>
          </cell>
          <cell r="AB2933">
            <v>22.581240378508618</v>
          </cell>
          <cell r="AC2933">
            <v>39.926820540110533</v>
          </cell>
          <cell r="AD2933">
            <v>59.569730090320228</v>
          </cell>
          <cell r="AE2933">
            <v>75.539027402410795</v>
          </cell>
          <cell r="AF2933">
            <v>88.278372675798252</v>
          </cell>
          <cell r="AG2933">
            <v>95.258363496367792</v>
          </cell>
          <cell r="AH2933">
            <v>100</v>
          </cell>
          <cell r="AI2933">
            <v>100</v>
          </cell>
          <cell r="AJ2933">
            <v>100</v>
          </cell>
          <cell r="AK2933">
            <v>100</v>
          </cell>
          <cell r="AL2933">
            <v>100</v>
          </cell>
          <cell r="AM2933">
            <v>100</v>
          </cell>
          <cell r="AN2933">
            <v>100</v>
          </cell>
          <cell r="AO2933">
            <v>100</v>
          </cell>
          <cell r="AP2933">
            <v>100</v>
          </cell>
          <cell r="AQ2933">
            <v>100</v>
          </cell>
          <cell r="AR2933">
            <v>100</v>
          </cell>
          <cell r="AS2933">
            <v>100</v>
          </cell>
          <cell r="AT2933">
            <v>100</v>
          </cell>
          <cell r="AU2933">
            <v>100</v>
          </cell>
          <cell r="AV2933">
            <v>100</v>
          </cell>
          <cell r="AW2933">
            <v>100</v>
          </cell>
          <cell r="AX2933">
            <v>100</v>
          </cell>
          <cell r="AY2933">
            <v>100</v>
          </cell>
          <cell r="AZ2933">
            <v>100</v>
          </cell>
          <cell r="BA2933">
            <v>100</v>
          </cell>
          <cell r="BB2933">
            <v>100</v>
          </cell>
          <cell r="BC2933">
            <v>100</v>
          </cell>
          <cell r="BD2933">
            <v>100</v>
          </cell>
          <cell r="BE2933">
            <v>100</v>
          </cell>
          <cell r="BF2933">
            <v>100</v>
          </cell>
          <cell r="BG2933">
            <v>100</v>
          </cell>
          <cell r="BH2933">
            <v>100</v>
          </cell>
          <cell r="BI2933">
            <v>100</v>
          </cell>
          <cell r="BJ2933">
            <v>100</v>
          </cell>
          <cell r="BK2933">
            <v>100</v>
          </cell>
          <cell r="BL2933">
            <v>100</v>
          </cell>
        </row>
        <row r="2934">
          <cell r="A2934" t="str">
            <v>1.6.24.61</v>
          </cell>
          <cell r="B2934" t="str">
            <v>I372265B230</v>
          </cell>
          <cell r="C2934" t="str">
            <v>MTO FOR OUTDOOR WAREHOUSE-1st outdoor warehouse</v>
          </cell>
          <cell r="D2934" t="str">
            <v>Completed</v>
          </cell>
          <cell r="E2934">
            <v>0</v>
          </cell>
          <cell r="F2934">
            <v>40567.661805555559</v>
          </cell>
          <cell r="G2934">
            <v>40714</v>
          </cell>
          <cell r="H2934">
            <v>146.33819444444089</v>
          </cell>
          <cell r="I2934">
            <v>20</v>
          </cell>
          <cell r="J2934">
            <v>0</v>
          </cell>
          <cell r="K2934">
            <v>0</v>
          </cell>
          <cell r="L2934">
            <v>0</v>
          </cell>
          <cell r="M2934">
            <v>0.36166365280289331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7.1022884333028831</v>
          </cell>
          <cell r="AE2934">
            <v>26.554932782621464</v>
          </cell>
          <cell r="AF2934">
            <v>62.01054226285958</v>
          </cell>
          <cell r="AG2934">
            <v>88.643362845413478</v>
          </cell>
          <cell r="AH2934">
            <v>100</v>
          </cell>
          <cell r="AI2934">
            <v>100</v>
          </cell>
          <cell r="AJ2934">
            <v>100</v>
          </cell>
          <cell r="AK2934">
            <v>100</v>
          </cell>
          <cell r="AL2934">
            <v>100</v>
          </cell>
          <cell r="AM2934">
            <v>100</v>
          </cell>
          <cell r="AN2934">
            <v>100</v>
          </cell>
          <cell r="AO2934">
            <v>100</v>
          </cell>
          <cell r="AP2934">
            <v>100</v>
          </cell>
          <cell r="AQ2934">
            <v>100</v>
          </cell>
          <cell r="AR2934">
            <v>100</v>
          </cell>
          <cell r="AS2934">
            <v>100</v>
          </cell>
          <cell r="AT2934">
            <v>100</v>
          </cell>
          <cell r="AU2934">
            <v>100</v>
          </cell>
          <cell r="AV2934">
            <v>100</v>
          </cell>
          <cell r="AW2934">
            <v>100</v>
          </cell>
          <cell r="AX2934">
            <v>100</v>
          </cell>
          <cell r="AY2934">
            <v>100</v>
          </cell>
          <cell r="AZ2934">
            <v>100</v>
          </cell>
          <cell r="BA2934">
            <v>100</v>
          </cell>
          <cell r="BB2934">
            <v>100</v>
          </cell>
          <cell r="BC2934">
            <v>100</v>
          </cell>
          <cell r="BD2934">
            <v>100</v>
          </cell>
          <cell r="BE2934">
            <v>100</v>
          </cell>
          <cell r="BF2934">
            <v>100</v>
          </cell>
          <cell r="BG2934">
            <v>100</v>
          </cell>
          <cell r="BH2934">
            <v>100</v>
          </cell>
          <cell r="BI2934">
            <v>100</v>
          </cell>
          <cell r="BJ2934">
            <v>100</v>
          </cell>
          <cell r="BK2934">
            <v>100</v>
          </cell>
          <cell r="BL2934">
            <v>100</v>
          </cell>
        </row>
        <row r="2935">
          <cell r="A2935" t="str">
            <v>1.6.24.62</v>
          </cell>
          <cell r="B2935" t="str">
            <v>I372265B235</v>
          </cell>
          <cell r="C2935" t="str">
            <v>MTO FOR OUTDOOR WAREHOUSE-Final outdoor warehouse</v>
          </cell>
          <cell r="D2935" t="str">
            <v>Completed</v>
          </cell>
          <cell r="E2935">
            <v>0</v>
          </cell>
          <cell r="F2935">
            <v>40567.661805555559</v>
          </cell>
          <cell r="G2935">
            <v>40714</v>
          </cell>
          <cell r="H2935">
            <v>146.33819444444089</v>
          </cell>
          <cell r="I2935">
            <v>10</v>
          </cell>
          <cell r="J2935">
            <v>0</v>
          </cell>
          <cell r="K2935">
            <v>0</v>
          </cell>
          <cell r="L2935">
            <v>0</v>
          </cell>
          <cell r="M2935">
            <v>0.18083182640144665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7.1022884333028831</v>
          </cell>
          <cell r="AE2935">
            <v>26.554932782621464</v>
          </cell>
          <cell r="AF2935">
            <v>62.01054226285958</v>
          </cell>
          <cell r="AG2935">
            <v>88.643362845413478</v>
          </cell>
          <cell r="AH2935">
            <v>100</v>
          </cell>
          <cell r="AI2935">
            <v>100</v>
          </cell>
          <cell r="AJ2935">
            <v>100</v>
          </cell>
          <cell r="AK2935">
            <v>100</v>
          </cell>
          <cell r="AL2935">
            <v>100</v>
          </cell>
          <cell r="AM2935">
            <v>100</v>
          </cell>
          <cell r="AN2935">
            <v>100</v>
          </cell>
          <cell r="AO2935">
            <v>100</v>
          </cell>
          <cell r="AP2935">
            <v>100</v>
          </cell>
          <cell r="AQ2935">
            <v>100</v>
          </cell>
          <cell r="AR2935">
            <v>100</v>
          </cell>
          <cell r="AS2935">
            <v>100</v>
          </cell>
          <cell r="AT2935">
            <v>100</v>
          </cell>
          <cell r="AU2935">
            <v>100</v>
          </cell>
          <cell r="AV2935">
            <v>100</v>
          </cell>
          <cell r="AW2935">
            <v>100</v>
          </cell>
          <cell r="AX2935">
            <v>100</v>
          </cell>
          <cell r="AY2935">
            <v>100</v>
          </cell>
          <cell r="AZ2935">
            <v>100</v>
          </cell>
          <cell r="BA2935">
            <v>100</v>
          </cell>
          <cell r="BB2935">
            <v>100</v>
          </cell>
          <cell r="BC2935">
            <v>100</v>
          </cell>
          <cell r="BD2935">
            <v>100</v>
          </cell>
          <cell r="BE2935">
            <v>100</v>
          </cell>
          <cell r="BF2935">
            <v>100</v>
          </cell>
          <cell r="BG2935">
            <v>100</v>
          </cell>
          <cell r="BH2935">
            <v>100</v>
          </cell>
          <cell r="BI2935">
            <v>100</v>
          </cell>
          <cell r="BJ2935">
            <v>100</v>
          </cell>
          <cell r="BK2935">
            <v>100</v>
          </cell>
          <cell r="BL2935">
            <v>100</v>
          </cell>
        </row>
        <row r="2936">
          <cell r="A2936" t="str">
            <v>1.6.24.63</v>
          </cell>
          <cell r="B2936" t="str">
            <v>I372265B240</v>
          </cell>
          <cell r="C2936" t="str">
            <v>Plumbing drawing -FOR OUTDOOR WAREHOUSE-1st outdoor warehouse</v>
          </cell>
          <cell r="D2936" t="str">
            <v>Completed</v>
          </cell>
          <cell r="E2936">
            <v>0</v>
          </cell>
          <cell r="F2936">
            <v>40439.802777777775</v>
          </cell>
          <cell r="G2936">
            <v>40714</v>
          </cell>
          <cell r="H2936">
            <v>274.19722222222481</v>
          </cell>
          <cell r="I2936">
            <v>30</v>
          </cell>
          <cell r="J2936">
            <v>0</v>
          </cell>
          <cell r="K2936">
            <v>0</v>
          </cell>
          <cell r="L2936">
            <v>0</v>
          </cell>
          <cell r="M2936">
            <v>0.54249547920433994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1.3452890503345305</v>
          </cell>
          <cell r="Z2936">
            <v>4.168338788393477</v>
          </cell>
          <cell r="AA2936">
            <v>10.859687685496255</v>
          </cell>
          <cell r="AB2936">
            <v>22.583937321613067</v>
          </cell>
          <cell r="AC2936">
            <v>39.929702031797575</v>
          </cell>
          <cell r="AD2936">
            <v>59.572035162669309</v>
          </cell>
          <cell r="AE2936">
            <v>75.540467329525356</v>
          </cell>
          <cell r="AF2936">
            <v>88.278977189643911</v>
          </cell>
          <cell r="AG2936">
            <v>95.258522591552293</v>
          </cell>
          <cell r="AH2936">
            <v>100</v>
          </cell>
          <cell r="AI2936">
            <v>100</v>
          </cell>
          <cell r="AJ2936">
            <v>100</v>
          </cell>
          <cell r="AK2936">
            <v>100</v>
          </cell>
          <cell r="AL2936">
            <v>100</v>
          </cell>
          <cell r="AM2936">
            <v>100</v>
          </cell>
          <cell r="AN2936">
            <v>100</v>
          </cell>
          <cell r="AO2936">
            <v>100</v>
          </cell>
          <cell r="AP2936">
            <v>100</v>
          </cell>
          <cell r="AQ2936">
            <v>100</v>
          </cell>
          <cell r="AR2936">
            <v>100</v>
          </cell>
          <cell r="AS2936">
            <v>100</v>
          </cell>
          <cell r="AT2936">
            <v>100</v>
          </cell>
          <cell r="AU2936">
            <v>100</v>
          </cell>
          <cell r="AV2936">
            <v>100</v>
          </cell>
          <cell r="AW2936">
            <v>100</v>
          </cell>
          <cell r="AX2936">
            <v>100</v>
          </cell>
          <cell r="AY2936">
            <v>100</v>
          </cell>
          <cell r="AZ2936">
            <v>100</v>
          </cell>
          <cell r="BA2936">
            <v>100</v>
          </cell>
          <cell r="BB2936">
            <v>100</v>
          </cell>
          <cell r="BC2936">
            <v>100</v>
          </cell>
          <cell r="BD2936">
            <v>100</v>
          </cell>
          <cell r="BE2936">
            <v>100</v>
          </cell>
          <cell r="BF2936">
            <v>100</v>
          </cell>
          <cell r="BG2936">
            <v>100</v>
          </cell>
          <cell r="BH2936">
            <v>100</v>
          </cell>
          <cell r="BI2936">
            <v>100</v>
          </cell>
          <cell r="BJ2936">
            <v>100</v>
          </cell>
          <cell r="BK2936">
            <v>100</v>
          </cell>
          <cell r="BL2936">
            <v>100</v>
          </cell>
        </row>
        <row r="2937">
          <cell r="A2937" t="str">
            <v>1.6.24.64</v>
          </cell>
          <cell r="B2937" t="str">
            <v>I372265B245</v>
          </cell>
          <cell r="C2937" t="str">
            <v>Plumbing drawing -FOR OUTDOOR WAREHOUSE-Final outdoor warehouse</v>
          </cell>
          <cell r="D2937" t="str">
            <v>Completed</v>
          </cell>
          <cell r="E2937">
            <v>0</v>
          </cell>
          <cell r="F2937">
            <v>40439.802777777775</v>
          </cell>
          <cell r="G2937">
            <v>40714</v>
          </cell>
          <cell r="H2937">
            <v>274.19722222222481</v>
          </cell>
          <cell r="I2937">
            <v>10</v>
          </cell>
          <cell r="J2937">
            <v>0</v>
          </cell>
          <cell r="K2937">
            <v>0</v>
          </cell>
          <cell r="L2937">
            <v>0</v>
          </cell>
          <cell r="M2937">
            <v>0.18083182640144665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1.3452890503345305</v>
          </cell>
          <cell r="Z2937">
            <v>4.168338788393477</v>
          </cell>
          <cell r="AA2937">
            <v>10.859687685496255</v>
          </cell>
          <cell r="AB2937">
            <v>22.583937321613067</v>
          </cell>
          <cell r="AC2937">
            <v>39.929702031797575</v>
          </cell>
          <cell r="AD2937">
            <v>59.572035162669309</v>
          </cell>
          <cell r="AE2937">
            <v>75.540467329525356</v>
          </cell>
          <cell r="AF2937">
            <v>88.278977189643911</v>
          </cell>
          <cell r="AG2937">
            <v>95.258522591552293</v>
          </cell>
          <cell r="AH2937">
            <v>100</v>
          </cell>
          <cell r="AI2937">
            <v>100</v>
          </cell>
          <cell r="AJ2937">
            <v>100</v>
          </cell>
          <cell r="AK2937">
            <v>100</v>
          </cell>
          <cell r="AL2937">
            <v>100</v>
          </cell>
          <cell r="AM2937">
            <v>100</v>
          </cell>
          <cell r="AN2937">
            <v>100</v>
          </cell>
          <cell r="AO2937">
            <v>100</v>
          </cell>
          <cell r="AP2937">
            <v>100</v>
          </cell>
          <cell r="AQ2937">
            <v>100</v>
          </cell>
          <cell r="AR2937">
            <v>100</v>
          </cell>
          <cell r="AS2937">
            <v>100</v>
          </cell>
          <cell r="AT2937">
            <v>100</v>
          </cell>
          <cell r="AU2937">
            <v>100</v>
          </cell>
          <cell r="AV2937">
            <v>100</v>
          </cell>
          <cell r="AW2937">
            <v>100</v>
          </cell>
          <cell r="AX2937">
            <v>100</v>
          </cell>
          <cell r="AY2937">
            <v>100</v>
          </cell>
          <cell r="AZ2937">
            <v>100</v>
          </cell>
          <cell r="BA2937">
            <v>100</v>
          </cell>
          <cell r="BB2937">
            <v>100</v>
          </cell>
          <cell r="BC2937">
            <v>100</v>
          </cell>
          <cell r="BD2937">
            <v>100</v>
          </cell>
          <cell r="BE2937">
            <v>100</v>
          </cell>
          <cell r="BF2937">
            <v>100</v>
          </cell>
          <cell r="BG2937">
            <v>100</v>
          </cell>
          <cell r="BH2937">
            <v>100</v>
          </cell>
          <cell r="BI2937">
            <v>100</v>
          </cell>
          <cell r="BJ2937">
            <v>100</v>
          </cell>
          <cell r="BK2937">
            <v>100</v>
          </cell>
          <cell r="BL2937">
            <v>100</v>
          </cell>
        </row>
        <row r="2938">
          <cell r="A2938" t="str">
            <v>1.6.24.65</v>
          </cell>
          <cell r="B2938" t="str">
            <v>I372265B250</v>
          </cell>
          <cell r="C2938" t="str">
            <v>HVAC Calculation FOR SECURITY BUILDING-1st security building</v>
          </cell>
          <cell r="D2938" t="str">
            <v>Completed</v>
          </cell>
          <cell r="E2938">
            <v>0</v>
          </cell>
          <cell r="F2938">
            <v>40649.490972222222</v>
          </cell>
          <cell r="G2938">
            <v>40714</v>
          </cell>
          <cell r="H2938">
            <v>64.509027777778101</v>
          </cell>
          <cell r="I2938">
            <v>20</v>
          </cell>
          <cell r="J2938">
            <v>0</v>
          </cell>
          <cell r="K2938">
            <v>0</v>
          </cell>
          <cell r="L2938">
            <v>0</v>
          </cell>
          <cell r="M2938">
            <v>0.36166365280289331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1.7993564211386426</v>
          </cell>
          <cell r="AG2938">
            <v>47.972342208926158</v>
          </cell>
          <cell r="AH2938">
            <v>100</v>
          </cell>
          <cell r="AI2938">
            <v>100</v>
          </cell>
          <cell r="AJ2938">
            <v>100</v>
          </cell>
          <cell r="AK2938">
            <v>100</v>
          </cell>
          <cell r="AL2938">
            <v>100</v>
          </cell>
          <cell r="AM2938">
            <v>100</v>
          </cell>
          <cell r="AN2938">
            <v>100</v>
          </cell>
          <cell r="AO2938">
            <v>100</v>
          </cell>
          <cell r="AP2938">
            <v>100</v>
          </cell>
          <cell r="AQ2938">
            <v>100</v>
          </cell>
          <cell r="AR2938">
            <v>100</v>
          </cell>
          <cell r="AS2938">
            <v>100</v>
          </cell>
          <cell r="AT2938">
            <v>100</v>
          </cell>
          <cell r="AU2938">
            <v>100</v>
          </cell>
          <cell r="AV2938">
            <v>100</v>
          </cell>
          <cell r="AW2938">
            <v>100</v>
          </cell>
          <cell r="AX2938">
            <v>100</v>
          </cell>
          <cell r="AY2938">
            <v>100</v>
          </cell>
          <cell r="AZ2938">
            <v>100</v>
          </cell>
          <cell r="BA2938">
            <v>100</v>
          </cell>
          <cell r="BB2938">
            <v>100</v>
          </cell>
          <cell r="BC2938">
            <v>100</v>
          </cell>
          <cell r="BD2938">
            <v>100</v>
          </cell>
          <cell r="BE2938">
            <v>100</v>
          </cell>
          <cell r="BF2938">
            <v>100</v>
          </cell>
          <cell r="BG2938">
            <v>100</v>
          </cell>
          <cell r="BH2938">
            <v>100</v>
          </cell>
          <cell r="BI2938">
            <v>100</v>
          </cell>
          <cell r="BJ2938">
            <v>100</v>
          </cell>
          <cell r="BK2938">
            <v>100</v>
          </cell>
          <cell r="BL2938">
            <v>100</v>
          </cell>
        </row>
        <row r="2939">
          <cell r="A2939" t="str">
            <v>1.6.24.66</v>
          </cell>
          <cell r="B2939" t="str">
            <v>I372265B255</v>
          </cell>
          <cell r="C2939" t="str">
            <v>HVAC Calculation FOR SECURITY BUILDING-Final security building</v>
          </cell>
          <cell r="D2939" t="str">
            <v>Completed</v>
          </cell>
          <cell r="E2939">
            <v>0</v>
          </cell>
          <cell r="F2939">
            <v>40649.490972222222</v>
          </cell>
          <cell r="G2939">
            <v>40714</v>
          </cell>
          <cell r="H2939">
            <v>64.509027777778101</v>
          </cell>
          <cell r="I2939">
            <v>10</v>
          </cell>
          <cell r="J2939">
            <v>0</v>
          </cell>
          <cell r="K2939">
            <v>0</v>
          </cell>
          <cell r="L2939">
            <v>0</v>
          </cell>
          <cell r="M2939">
            <v>0.18083182640144665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1.7993564211386426</v>
          </cell>
          <cell r="AG2939">
            <v>47.972342208926158</v>
          </cell>
          <cell r="AH2939">
            <v>100</v>
          </cell>
          <cell r="AI2939">
            <v>100</v>
          </cell>
          <cell r="AJ2939">
            <v>100</v>
          </cell>
          <cell r="AK2939">
            <v>100</v>
          </cell>
          <cell r="AL2939">
            <v>100</v>
          </cell>
          <cell r="AM2939">
            <v>100</v>
          </cell>
          <cell r="AN2939">
            <v>100</v>
          </cell>
          <cell r="AO2939">
            <v>100</v>
          </cell>
          <cell r="AP2939">
            <v>100</v>
          </cell>
          <cell r="AQ2939">
            <v>100</v>
          </cell>
          <cell r="AR2939">
            <v>100</v>
          </cell>
          <cell r="AS2939">
            <v>100</v>
          </cell>
          <cell r="AT2939">
            <v>100</v>
          </cell>
          <cell r="AU2939">
            <v>100</v>
          </cell>
          <cell r="AV2939">
            <v>100</v>
          </cell>
          <cell r="AW2939">
            <v>100</v>
          </cell>
          <cell r="AX2939">
            <v>100</v>
          </cell>
          <cell r="AY2939">
            <v>100</v>
          </cell>
          <cell r="AZ2939">
            <v>100</v>
          </cell>
          <cell r="BA2939">
            <v>100</v>
          </cell>
          <cell r="BB2939">
            <v>100</v>
          </cell>
          <cell r="BC2939">
            <v>100</v>
          </cell>
          <cell r="BD2939">
            <v>100</v>
          </cell>
          <cell r="BE2939">
            <v>100</v>
          </cell>
          <cell r="BF2939">
            <v>100</v>
          </cell>
          <cell r="BG2939">
            <v>100</v>
          </cell>
          <cell r="BH2939">
            <v>100</v>
          </cell>
          <cell r="BI2939">
            <v>100</v>
          </cell>
          <cell r="BJ2939">
            <v>100</v>
          </cell>
          <cell r="BK2939">
            <v>100</v>
          </cell>
          <cell r="BL2939">
            <v>100</v>
          </cell>
        </row>
        <row r="2940">
          <cell r="A2940" t="str">
            <v>1.6.24.67</v>
          </cell>
          <cell r="B2940" t="str">
            <v>I372265B260</v>
          </cell>
          <cell r="C2940" t="str">
            <v>HVAC DrawingFOR SECURITY BUILDING-1st security building</v>
          </cell>
          <cell r="D2940" t="str">
            <v>Completed</v>
          </cell>
          <cell r="E2940">
            <v>0</v>
          </cell>
          <cell r="F2940">
            <v>40406.678472222222</v>
          </cell>
          <cell r="G2940">
            <v>40714</v>
          </cell>
          <cell r="H2940">
            <v>307.3215277777781</v>
          </cell>
          <cell r="I2940">
            <v>35</v>
          </cell>
          <cell r="J2940">
            <v>0</v>
          </cell>
          <cell r="K2940">
            <v>0</v>
          </cell>
          <cell r="L2940">
            <v>0</v>
          </cell>
          <cell r="M2940">
            <v>0.63291139240506333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1.458877501216671</v>
          </cell>
          <cell r="Y2940">
            <v>4.1172012379935286</v>
          </cell>
          <cell r="Z2940">
            <v>9.5482975610490683</v>
          </cell>
          <cell r="AA2940">
            <v>19.38235878998038</v>
          </cell>
          <cell r="AB2940">
            <v>33.200825363048395</v>
          </cell>
          <cell r="AC2940">
            <v>50.377406673293571</v>
          </cell>
          <cell r="AD2940">
            <v>67.483188890384866</v>
          </cell>
          <cell r="AE2940">
            <v>80.349687707455828</v>
          </cell>
          <cell r="AF2940">
            <v>90.285857567863758</v>
          </cell>
          <cell r="AG2940">
            <v>95.796379574292118</v>
          </cell>
          <cell r="AH2940">
            <v>100</v>
          </cell>
          <cell r="AI2940">
            <v>100</v>
          </cell>
          <cell r="AJ2940">
            <v>100</v>
          </cell>
          <cell r="AK2940">
            <v>100</v>
          </cell>
          <cell r="AL2940">
            <v>100</v>
          </cell>
          <cell r="AM2940">
            <v>100</v>
          </cell>
          <cell r="AN2940">
            <v>100</v>
          </cell>
          <cell r="AO2940">
            <v>100</v>
          </cell>
          <cell r="AP2940">
            <v>100</v>
          </cell>
          <cell r="AQ2940">
            <v>100</v>
          </cell>
          <cell r="AR2940">
            <v>100</v>
          </cell>
          <cell r="AS2940">
            <v>100</v>
          </cell>
          <cell r="AT2940">
            <v>100</v>
          </cell>
          <cell r="AU2940">
            <v>100</v>
          </cell>
          <cell r="AV2940">
            <v>100</v>
          </cell>
          <cell r="AW2940">
            <v>100</v>
          </cell>
          <cell r="AX2940">
            <v>100</v>
          </cell>
          <cell r="AY2940">
            <v>100</v>
          </cell>
          <cell r="AZ2940">
            <v>100</v>
          </cell>
          <cell r="BA2940">
            <v>100</v>
          </cell>
          <cell r="BB2940">
            <v>100</v>
          </cell>
          <cell r="BC2940">
            <v>100</v>
          </cell>
          <cell r="BD2940">
            <v>100</v>
          </cell>
          <cell r="BE2940">
            <v>100</v>
          </cell>
          <cell r="BF2940">
            <v>100</v>
          </cell>
          <cell r="BG2940">
            <v>100</v>
          </cell>
          <cell r="BH2940">
            <v>100</v>
          </cell>
          <cell r="BI2940">
            <v>100</v>
          </cell>
          <cell r="BJ2940">
            <v>100</v>
          </cell>
          <cell r="BK2940">
            <v>100</v>
          </cell>
          <cell r="BL2940">
            <v>100</v>
          </cell>
        </row>
        <row r="2941">
          <cell r="A2941" t="str">
            <v>1.6.24.68</v>
          </cell>
          <cell r="B2941" t="str">
            <v>I372265B265</v>
          </cell>
          <cell r="C2941" t="str">
            <v>HVAC DrawingFOR SECURITY BUILDING-Final security building</v>
          </cell>
          <cell r="D2941" t="str">
            <v>Completed</v>
          </cell>
          <cell r="E2941">
            <v>0</v>
          </cell>
          <cell r="F2941">
            <v>40406.678472222222</v>
          </cell>
          <cell r="G2941">
            <v>40714</v>
          </cell>
          <cell r="H2941">
            <v>307.3215277777781</v>
          </cell>
          <cell r="I2941">
            <v>14</v>
          </cell>
          <cell r="J2941">
            <v>0</v>
          </cell>
          <cell r="K2941">
            <v>0</v>
          </cell>
          <cell r="L2941">
            <v>0</v>
          </cell>
          <cell r="M2941">
            <v>0.25316455696202533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1.458877501216671</v>
          </cell>
          <cell r="Y2941">
            <v>4.1172012379935286</v>
          </cell>
          <cell r="Z2941">
            <v>9.5482975610490683</v>
          </cell>
          <cell r="AA2941">
            <v>19.38235878998038</v>
          </cell>
          <cell r="AB2941">
            <v>33.200825363048395</v>
          </cell>
          <cell r="AC2941">
            <v>50.377406673293571</v>
          </cell>
          <cell r="AD2941">
            <v>67.483188890384866</v>
          </cell>
          <cell r="AE2941">
            <v>80.349687707455828</v>
          </cell>
          <cell r="AF2941">
            <v>90.285857567863758</v>
          </cell>
          <cell r="AG2941">
            <v>95.796379574292118</v>
          </cell>
          <cell r="AH2941">
            <v>100</v>
          </cell>
          <cell r="AI2941">
            <v>100</v>
          </cell>
          <cell r="AJ2941">
            <v>100</v>
          </cell>
          <cell r="AK2941">
            <v>100</v>
          </cell>
          <cell r="AL2941">
            <v>100</v>
          </cell>
          <cell r="AM2941">
            <v>100</v>
          </cell>
          <cell r="AN2941">
            <v>100</v>
          </cell>
          <cell r="AO2941">
            <v>100</v>
          </cell>
          <cell r="AP2941">
            <v>100</v>
          </cell>
          <cell r="AQ2941">
            <v>100</v>
          </cell>
          <cell r="AR2941">
            <v>100</v>
          </cell>
          <cell r="AS2941">
            <v>100</v>
          </cell>
          <cell r="AT2941">
            <v>100</v>
          </cell>
          <cell r="AU2941">
            <v>100</v>
          </cell>
          <cell r="AV2941">
            <v>100</v>
          </cell>
          <cell r="AW2941">
            <v>100</v>
          </cell>
          <cell r="AX2941">
            <v>100</v>
          </cell>
          <cell r="AY2941">
            <v>100</v>
          </cell>
          <cell r="AZ2941">
            <v>100</v>
          </cell>
          <cell r="BA2941">
            <v>100</v>
          </cell>
          <cell r="BB2941">
            <v>100</v>
          </cell>
          <cell r="BC2941">
            <v>100</v>
          </cell>
          <cell r="BD2941">
            <v>100</v>
          </cell>
          <cell r="BE2941">
            <v>100</v>
          </cell>
          <cell r="BF2941">
            <v>100</v>
          </cell>
          <cell r="BG2941">
            <v>100</v>
          </cell>
          <cell r="BH2941">
            <v>100</v>
          </cell>
          <cell r="BI2941">
            <v>100</v>
          </cell>
          <cell r="BJ2941">
            <v>100</v>
          </cell>
          <cell r="BK2941">
            <v>100</v>
          </cell>
          <cell r="BL2941">
            <v>100</v>
          </cell>
        </row>
        <row r="2942">
          <cell r="A2942" t="str">
            <v>1.6.24.69</v>
          </cell>
          <cell r="B2942" t="str">
            <v>I372265B270</v>
          </cell>
          <cell r="C2942" t="str">
            <v>HVAC P&amp;ID-FOR SECURITY BUILDING-1st security building</v>
          </cell>
          <cell r="D2942" t="str">
            <v>Completed</v>
          </cell>
          <cell r="E2942">
            <v>0</v>
          </cell>
          <cell r="F2942">
            <v>40439.811111111114</v>
          </cell>
          <cell r="G2942">
            <v>40714</v>
          </cell>
          <cell r="H2942">
            <v>274.18888888888614</v>
          </cell>
          <cell r="I2942">
            <v>20</v>
          </cell>
          <cell r="J2942">
            <v>0</v>
          </cell>
          <cell r="K2942">
            <v>0</v>
          </cell>
          <cell r="L2942">
            <v>0</v>
          </cell>
          <cell r="M2942">
            <v>0.36166365280289331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1.3448266692528854</v>
          </cell>
          <cell r="Z2942">
            <v>4.1672742047299094</v>
          </cell>
          <cell r="AA2942">
            <v>10.857743315256608</v>
          </cell>
          <cell r="AB2942">
            <v>22.581240378508618</v>
          </cell>
          <cell r="AC2942">
            <v>39.926820540110533</v>
          </cell>
          <cell r="AD2942">
            <v>59.569730090320228</v>
          </cell>
          <cell r="AE2942">
            <v>75.539027402410795</v>
          </cell>
          <cell r="AF2942">
            <v>88.278372675798252</v>
          </cell>
          <cell r="AG2942">
            <v>95.258363496367792</v>
          </cell>
          <cell r="AH2942">
            <v>100</v>
          </cell>
          <cell r="AI2942">
            <v>100</v>
          </cell>
          <cell r="AJ2942">
            <v>100</v>
          </cell>
          <cell r="AK2942">
            <v>100</v>
          </cell>
          <cell r="AL2942">
            <v>100</v>
          </cell>
          <cell r="AM2942">
            <v>100</v>
          </cell>
          <cell r="AN2942">
            <v>100</v>
          </cell>
          <cell r="AO2942">
            <v>100</v>
          </cell>
          <cell r="AP2942">
            <v>100</v>
          </cell>
          <cell r="AQ2942">
            <v>100</v>
          </cell>
          <cell r="AR2942">
            <v>100</v>
          </cell>
          <cell r="AS2942">
            <v>100</v>
          </cell>
          <cell r="AT2942">
            <v>100</v>
          </cell>
          <cell r="AU2942">
            <v>100</v>
          </cell>
          <cell r="AV2942">
            <v>100</v>
          </cell>
          <cell r="AW2942">
            <v>100</v>
          </cell>
          <cell r="AX2942">
            <v>100</v>
          </cell>
          <cell r="AY2942">
            <v>100</v>
          </cell>
          <cell r="AZ2942">
            <v>100</v>
          </cell>
          <cell r="BA2942">
            <v>100</v>
          </cell>
          <cell r="BB2942">
            <v>100</v>
          </cell>
          <cell r="BC2942">
            <v>100</v>
          </cell>
          <cell r="BD2942">
            <v>100</v>
          </cell>
          <cell r="BE2942">
            <v>100</v>
          </cell>
          <cell r="BF2942">
            <v>100</v>
          </cell>
          <cell r="BG2942">
            <v>100</v>
          </cell>
          <cell r="BH2942">
            <v>100</v>
          </cell>
          <cell r="BI2942">
            <v>100</v>
          </cell>
          <cell r="BJ2942">
            <v>100</v>
          </cell>
          <cell r="BK2942">
            <v>100</v>
          </cell>
          <cell r="BL2942">
            <v>100</v>
          </cell>
        </row>
        <row r="2943">
          <cell r="A2943" t="str">
            <v>1.6.24.70</v>
          </cell>
          <cell r="B2943" t="str">
            <v>I372265B275</v>
          </cell>
          <cell r="C2943" t="str">
            <v>HVAC P&amp;ID-FOR SECURITY BUILDING-Final security building</v>
          </cell>
          <cell r="D2943" t="str">
            <v>Completed</v>
          </cell>
          <cell r="E2943">
            <v>0</v>
          </cell>
          <cell r="F2943">
            <v>40439.811111111114</v>
          </cell>
          <cell r="G2943">
            <v>40714</v>
          </cell>
          <cell r="H2943">
            <v>274.18888888888614</v>
          </cell>
          <cell r="I2943">
            <v>10</v>
          </cell>
          <cell r="J2943">
            <v>0</v>
          </cell>
          <cell r="K2943">
            <v>0</v>
          </cell>
          <cell r="L2943">
            <v>0</v>
          </cell>
          <cell r="M2943">
            <v>0.18083182640144665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1.3448266692528854</v>
          </cell>
          <cell r="Z2943">
            <v>4.1672742047299094</v>
          </cell>
          <cell r="AA2943">
            <v>10.857743315256608</v>
          </cell>
          <cell r="AB2943">
            <v>22.581240378508618</v>
          </cell>
          <cell r="AC2943">
            <v>39.926820540110533</v>
          </cell>
          <cell r="AD2943">
            <v>59.569730090320228</v>
          </cell>
          <cell r="AE2943">
            <v>75.539027402410795</v>
          </cell>
          <cell r="AF2943">
            <v>88.278372675798252</v>
          </cell>
          <cell r="AG2943">
            <v>95.258363496367792</v>
          </cell>
          <cell r="AH2943">
            <v>100</v>
          </cell>
          <cell r="AI2943">
            <v>100</v>
          </cell>
          <cell r="AJ2943">
            <v>100</v>
          </cell>
          <cell r="AK2943">
            <v>100</v>
          </cell>
          <cell r="AL2943">
            <v>100</v>
          </cell>
          <cell r="AM2943">
            <v>100</v>
          </cell>
          <cell r="AN2943">
            <v>100</v>
          </cell>
          <cell r="AO2943">
            <v>100</v>
          </cell>
          <cell r="AP2943">
            <v>100</v>
          </cell>
          <cell r="AQ2943">
            <v>100</v>
          </cell>
          <cell r="AR2943">
            <v>100</v>
          </cell>
          <cell r="AS2943">
            <v>100</v>
          </cell>
          <cell r="AT2943">
            <v>100</v>
          </cell>
          <cell r="AU2943">
            <v>100</v>
          </cell>
          <cell r="AV2943">
            <v>100</v>
          </cell>
          <cell r="AW2943">
            <v>100</v>
          </cell>
          <cell r="AX2943">
            <v>100</v>
          </cell>
          <cell r="AY2943">
            <v>100</v>
          </cell>
          <cell r="AZ2943">
            <v>100</v>
          </cell>
          <cell r="BA2943">
            <v>100</v>
          </cell>
          <cell r="BB2943">
            <v>100</v>
          </cell>
          <cell r="BC2943">
            <v>100</v>
          </cell>
          <cell r="BD2943">
            <v>100</v>
          </cell>
          <cell r="BE2943">
            <v>100</v>
          </cell>
          <cell r="BF2943">
            <v>100</v>
          </cell>
          <cell r="BG2943">
            <v>100</v>
          </cell>
          <cell r="BH2943">
            <v>100</v>
          </cell>
          <cell r="BI2943">
            <v>100</v>
          </cell>
          <cell r="BJ2943">
            <v>100</v>
          </cell>
          <cell r="BK2943">
            <v>100</v>
          </cell>
          <cell r="BL2943">
            <v>100</v>
          </cell>
        </row>
        <row r="2944">
          <cell r="A2944" t="str">
            <v>1.6.24.71</v>
          </cell>
          <cell r="B2944" t="str">
            <v>I372265B280</v>
          </cell>
          <cell r="C2944" t="str">
            <v>MTO FOR SECURITY BUILDING-1st security building</v>
          </cell>
          <cell r="D2944" t="str">
            <v>Completed</v>
          </cell>
          <cell r="E2944">
            <v>0</v>
          </cell>
          <cell r="F2944">
            <v>40562.470138888886</v>
          </cell>
          <cell r="G2944">
            <v>40714</v>
          </cell>
          <cell r="H2944">
            <v>151.52986111111386</v>
          </cell>
          <cell r="I2944">
            <v>20</v>
          </cell>
          <cell r="J2944">
            <v>0</v>
          </cell>
          <cell r="K2944">
            <v>0</v>
          </cell>
          <cell r="L2944">
            <v>0</v>
          </cell>
          <cell r="M2944">
            <v>0.36166365280289331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1.2458450372308527</v>
          </cell>
          <cell r="AD2944">
            <v>8.9711126488349553</v>
          </cell>
          <cell r="AE2944">
            <v>29.823105735185518</v>
          </cell>
          <cell r="AF2944">
            <v>64.455370824735809</v>
          </cell>
          <cell r="AG2944">
            <v>89.283983486536869</v>
          </cell>
          <cell r="AH2944">
            <v>100</v>
          </cell>
          <cell r="AI2944">
            <v>100</v>
          </cell>
          <cell r="AJ2944">
            <v>100</v>
          </cell>
          <cell r="AK2944">
            <v>100</v>
          </cell>
          <cell r="AL2944">
            <v>100</v>
          </cell>
          <cell r="AM2944">
            <v>100</v>
          </cell>
          <cell r="AN2944">
            <v>100</v>
          </cell>
          <cell r="AO2944">
            <v>100</v>
          </cell>
          <cell r="AP2944">
            <v>100</v>
          </cell>
          <cell r="AQ2944">
            <v>100</v>
          </cell>
          <cell r="AR2944">
            <v>100</v>
          </cell>
          <cell r="AS2944">
            <v>100</v>
          </cell>
          <cell r="AT2944">
            <v>100</v>
          </cell>
          <cell r="AU2944">
            <v>100</v>
          </cell>
          <cell r="AV2944">
            <v>100</v>
          </cell>
          <cell r="AW2944">
            <v>100</v>
          </cell>
          <cell r="AX2944">
            <v>100</v>
          </cell>
          <cell r="AY2944">
            <v>100</v>
          </cell>
          <cell r="AZ2944">
            <v>100</v>
          </cell>
          <cell r="BA2944">
            <v>100</v>
          </cell>
          <cell r="BB2944">
            <v>100</v>
          </cell>
          <cell r="BC2944">
            <v>100</v>
          </cell>
          <cell r="BD2944">
            <v>100</v>
          </cell>
          <cell r="BE2944">
            <v>100</v>
          </cell>
          <cell r="BF2944">
            <v>100</v>
          </cell>
          <cell r="BG2944">
            <v>100</v>
          </cell>
          <cell r="BH2944">
            <v>100</v>
          </cell>
          <cell r="BI2944">
            <v>100</v>
          </cell>
          <cell r="BJ2944">
            <v>100</v>
          </cell>
          <cell r="BK2944">
            <v>100</v>
          </cell>
          <cell r="BL2944">
            <v>100</v>
          </cell>
        </row>
        <row r="2945">
          <cell r="A2945" t="str">
            <v>1.6.24.72</v>
          </cell>
          <cell r="B2945" t="str">
            <v>I372265B285</v>
          </cell>
          <cell r="C2945" t="str">
            <v>MTO FOR SECURITY BUILDING-Final security building</v>
          </cell>
          <cell r="D2945" t="str">
            <v>Completed</v>
          </cell>
          <cell r="E2945">
            <v>0</v>
          </cell>
          <cell r="F2945">
            <v>40562.470138888886</v>
          </cell>
          <cell r="G2945">
            <v>40714</v>
          </cell>
          <cell r="H2945">
            <v>151.52986111111386</v>
          </cell>
          <cell r="I2945">
            <v>10</v>
          </cell>
          <cell r="J2945">
            <v>0</v>
          </cell>
          <cell r="K2945">
            <v>0</v>
          </cell>
          <cell r="L2945">
            <v>0</v>
          </cell>
          <cell r="M2945">
            <v>0.18083182640144665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1.2458450372308527</v>
          </cell>
          <cell r="AD2945">
            <v>8.9711126488349553</v>
          </cell>
          <cell r="AE2945">
            <v>29.823105735185518</v>
          </cell>
          <cell r="AF2945">
            <v>64.455370824735809</v>
          </cell>
          <cell r="AG2945">
            <v>89.283983486536869</v>
          </cell>
          <cell r="AH2945">
            <v>100</v>
          </cell>
          <cell r="AI2945">
            <v>100</v>
          </cell>
          <cell r="AJ2945">
            <v>100</v>
          </cell>
          <cell r="AK2945">
            <v>100</v>
          </cell>
          <cell r="AL2945">
            <v>100</v>
          </cell>
          <cell r="AM2945">
            <v>100</v>
          </cell>
          <cell r="AN2945">
            <v>100</v>
          </cell>
          <cell r="AO2945">
            <v>100</v>
          </cell>
          <cell r="AP2945">
            <v>100</v>
          </cell>
          <cell r="AQ2945">
            <v>100</v>
          </cell>
          <cell r="AR2945">
            <v>100</v>
          </cell>
          <cell r="AS2945">
            <v>100</v>
          </cell>
          <cell r="AT2945">
            <v>100</v>
          </cell>
          <cell r="AU2945">
            <v>100</v>
          </cell>
          <cell r="AV2945">
            <v>100</v>
          </cell>
          <cell r="AW2945">
            <v>100</v>
          </cell>
          <cell r="AX2945">
            <v>100</v>
          </cell>
          <cell r="AY2945">
            <v>100</v>
          </cell>
          <cell r="AZ2945">
            <v>100</v>
          </cell>
          <cell r="BA2945">
            <v>100</v>
          </cell>
          <cell r="BB2945">
            <v>100</v>
          </cell>
          <cell r="BC2945">
            <v>100</v>
          </cell>
          <cell r="BD2945">
            <v>100</v>
          </cell>
          <cell r="BE2945">
            <v>100</v>
          </cell>
          <cell r="BF2945">
            <v>100</v>
          </cell>
          <cell r="BG2945">
            <v>100</v>
          </cell>
          <cell r="BH2945">
            <v>100</v>
          </cell>
          <cell r="BI2945">
            <v>100</v>
          </cell>
          <cell r="BJ2945">
            <v>100</v>
          </cell>
          <cell r="BK2945">
            <v>100</v>
          </cell>
          <cell r="BL2945">
            <v>100</v>
          </cell>
        </row>
        <row r="2946">
          <cell r="A2946" t="str">
            <v>1.6.24.73</v>
          </cell>
          <cell r="B2946" t="str">
            <v>I372265B290</v>
          </cell>
          <cell r="C2946" t="str">
            <v>Plumbing drawing -FOR SECURITY BUILDING-1st security building</v>
          </cell>
          <cell r="D2946" t="str">
            <v>Completed</v>
          </cell>
          <cell r="E2946">
            <v>0</v>
          </cell>
          <cell r="F2946">
            <v>40406.679861111108</v>
          </cell>
          <cell r="G2946">
            <v>40714</v>
          </cell>
          <cell r="H2946">
            <v>307.32013888889196</v>
          </cell>
          <cell r="I2946">
            <v>20</v>
          </cell>
          <cell r="J2946">
            <v>0</v>
          </cell>
          <cell r="K2946">
            <v>0</v>
          </cell>
          <cell r="L2946">
            <v>0</v>
          </cell>
          <cell r="M2946">
            <v>0.36166365280289331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1.4588042920239408</v>
          </cell>
          <cell r="Y2946">
            <v>4.1170442675671159</v>
          </cell>
          <cell r="Z2946">
            <v>9.5480286222083706</v>
          </cell>
          <cell r="AA2946">
            <v>19.381978426904311</v>
          </cell>
          <cell r="AB2946">
            <v>33.200393156515553</v>
          </cell>
          <cell r="AC2946">
            <v>50.377011744999557</v>
          </cell>
          <cell r="AD2946">
            <v>67.482904713868081</v>
          </cell>
          <cell r="AE2946">
            <v>80.349519230638151</v>
          </cell>
          <cell r="AF2946">
            <v>90.285787530460354</v>
          </cell>
          <cell r="AG2946">
            <v>95.796360417843715</v>
          </cell>
          <cell r="AH2946">
            <v>100</v>
          </cell>
          <cell r="AI2946">
            <v>100</v>
          </cell>
          <cell r="AJ2946">
            <v>100</v>
          </cell>
          <cell r="AK2946">
            <v>100</v>
          </cell>
          <cell r="AL2946">
            <v>100</v>
          </cell>
          <cell r="AM2946">
            <v>100</v>
          </cell>
          <cell r="AN2946">
            <v>100</v>
          </cell>
          <cell r="AO2946">
            <v>100</v>
          </cell>
          <cell r="AP2946">
            <v>100</v>
          </cell>
          <cell r="AQ2946">
            <v>100</v>
          </cell>
          <cell r="AR2946">
            <v>100</v>
          </cell>
          <cell r="AS2946">
            <v>100</v>
          </cell>
          <cell r="AT2946">
            <v>100</v>
          </cell>
          <cell r="AU2946">
            <v>100</v>
          </cell>
          <cell r="AV2946">
            <v>100</v>
          </cell>
          <cell r="AW2946">
            <v>100</v>
          </cell>
          <cell r="AX2946">
            <v>100</v>
          </cell>
          <cell r="AY2946">
            <v>100</v>
          </cell>
          <cell r="AZ2946">
            <v>100</v>
          </cell>
          <cell r="BA2946">
            <v>100</v>
          </cell>
          <cell r="BB2946">
            <v>100</v>
          </cell>
          <cell r="BC2946">
            <v>100</v>
          </cell>
          <cell r="BD2946">
            <v>100</v>
          </cell>
          <cell r="BE2946">
            <v>100</v>
          </cell>
          <cell r="BF2946">
            <v>100</v>
          </cell>
          <cell r="BG2946">
            <v>100</v>
          </cell>
          <cell r="BH2946">
            <v>100</v>
          </cell>
          <cell r="BI2946">
            <v>100</v>
          </cell>
          <cell r="BJ2946">
            <v>100</v>
          </cell>
          <cell r="BK2946">
            <v>100</v>
          </cell>
          <cell r="BL2946">
            <v>100</v>
          </cell>
        </row>
        <row r="2947">
          <cell r="A2947" t="str">
            <v>1.6.24.74</v>
          </cell>
          <cell r="B2947" t="str">
            <v>I372265B295</v>
          </cell>
          <cell r="C2947" t="str">
            <v>Plumbing drawing -FOR SECURITY BUILDING-Final security building</v>
          </cell>
          <cell r="D2947" t="str">
            <v>Completed</v>
          </cell>
          <cell r="E2947">
            <v>0</v>
          </cell>
          <cell r="F2947">
            <v>40406.679861111108</v>
          </cell>
          <cell r="G2947">
            <v>40714</v>
          </cell>
          <cell r="H2947">
            <v>307.32013888889196</v>
          </cell>
          <cell r="I2947">
            <v>10</v>
          </cell>
          <cell r="J2947">
            <v>0</v>
          </cell>
          <cell r="K2947">
            <v>0</v>
          </cell>
          <cell r="L2947">
            <v>0</v>
          </cell>
          <cell r="M2947">
            <v>0.18083182640144665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1.4588042920239408</v>
          </cell>
          <cell r="Y2947">
            <v>4.1170442675671159</v>
          </cell>
          <cell r="Z2947">
            <v>9.5480286222083706</v>
          </cell>
          <cell r="AA2947">
            <v>19.381978426904311</v>
          </cell>
          <cell r="AB2947">
            <v>33.200393156515553</v>
          </cell>
          <cell r="AC2947">
            <v>50.377011744999557</v>
          </cell>
          <cell r="AD2947">
            <v>67.482904713868081</v>
          </cell>
          <cell r="AE2947">
            <v>80.349519230638151</v>
          </cell>
          <cell r="AF2947">
            <v>90.285787530460354</v>
          </cell>
          <cell r="AG2947">
            <v>95.796360417843715</v>
          </cell>
          <cell r="AH2947">
            <v>100</v>
          </cell>
          <cell r="AI2947">
            <v>100</v>
          </cell>
          <cell r="AJ2947">
            <v>100</v>
          </cell>
          <cell r="AK2947">
            <v>100</v>
          </cell>
          <cell r="AL2947">
            <v>100</v>
          </cell>
          <cell r="AM2947">
            <v>100</v>
          </cell>
          <cell r="AN2947">
            <v>100</v>
          </cell>
          <cell r="AO2947">
            <v>100</v>
          </cell>
          <cell r="AP2947">
            <v>100</v>
          </cell>
          <cell r="AQ2947">
            <v>100</v>
          </cell>
          <cell r="AR2947">
            <v>100</v>
          </cell>
          <cell r="AS2947">
            <v>100</v>
          </cell>
          <cell r="AT2947">
            <v>100</v>
          </cell>
          <cell r="AU2947">
            <v>100</v>
          </cell>
          <cell r="AV2947">
            <v>100</v>
          </cell>
          <cell r="AW2947">
            <v>100</v>
          </cell>
          <cell r="AX2947">
            <v>100</v>
          </cell>
          <cell r="AY2947">
            <v>100</v>
          </cell>
          <cell r="AZ2947">
            <v>100</v>
          </cell>
          <cell r="BA2947">
            <v>100</v>
          </cell>
          <cell r="BB2947">
            <v>100</v>
          </cell>
          <cell r="BC2947">
            <v>100</v>
          </cell>
          <cell r="BD2947">
            <v>100</v>
          </cell>
          <cell r="BE2947">
            <v>100</v>
          </cell>
          <cell r="BF2947">
            <v>100</v>
          </cell>
          <cell r="BG2947">
            <v>100</v>
          </cell>
          <cell r="BH2947">
            <v>100</v>
          </cell>
          <cell r="BI2947">
            <v>100</v>
          </cell>
          <cell r="BJ2947">
            <v>100</v>
          </cell>
          <cell r="BK2947">
            <v>100</v>
          </cell>
          <cell r="BL2947">
            <v>100</v>
          </cell>
        </row>
        <row r="2948">
          <cell r="A2948" t="str">
            <v>1.6.24.75</v>
          </cell>
          <cell r="B2948" t="str">
            <v>I372265B300</v>
          </cell>
          <cell r="C2948" t="str">
            <v>HVAC Calculation FOR CONTRACTOR BUILDING-1st contractor building</v>
          </cell>
          <cell r="D2948" t="str">
            <v>Completed</v>
          </cell>
          <cell r="E2948">
            <v>0</v>
          </cell>
          <cell r="F2948">
            <v>40842.666666666664</v>
          </cell>
          <cell r="G2948">
            <v>40863.666666666664</v>
          </cell>
          <cell r="H2948">
            <v>21</v>
          </cell>
          <cell r="I2948">
            <v>20</v>
          </cell>
          <cell r="J2948">
            <v>0</v>
          </cell>
          <cell r="K2948">
            <v>0</v>
          </cell>
          <cell r="L2948">
            <v>0</v>
          </cell>
          <cell r="M2948">
            <v>0.36166365280289331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100</v>
          </cell>
          <cell r="AN2948">
            <v>100</v>
          </cell>
          <cell r="AO2948">
            <v>100</v>
          </cell>
          <cell r="AP2948">
            <v>100</v>
          </cell>
          <cell r="AQ2948">
            <v>100</v>
          </cell>
          <cell r="AR2948">
            <v>100</v>
          </cell>
          <cell r="AS2948">
            <v>100</v>
          </cell>
          <cell r="AT2948">
            <v>100</v>
          </cell>
          <cell r="AU2948">
            <v>100</v>
          </cell>
          <cell r="AV2948">
            <v>100</v>
          </cell>
          <cell r="AW2948">
            <v>100</v>
          </cell>
          <cell r="AX2948">
            <v>100</v>
          </cell>
          <cell r="AY2948">
            <v>100</v>
          </cell>
          <cell r="AZ2948">
            <v>100</v>
          </cell>
          <cell r="BA2948">
            <v>100</v>
          </cell>
          <cell r="BB2948">
            <v>100</v>
          </cell>
          <cell r="BC2948">
            <v>100</v>
          </cell>
          <cell r="BD2948">
            <v>100</v>
          </cell>
          <cell r="BE2948">
            <v>100</v>
          </cell>
          <cell r="BF2948">
            <v>100</v>
          </cell>
          <cell r="BG2948">
            <v>100</v>
          </cell>
          <cell r="BH2948">
            <v>100</v>
          </cell>
          <cell r="BI2948">
            <v>100</v>
          </cell>
          <cell r="BJ2948">
            <v>100</v>
          </cell>
          <cell r="BK2948">
            <v>100</v>
          </cell>
          <cell r="BL2948">
            <v>100</v>
          </cell>
        </row>
        <row r="2949">
          <cell r="A2949" t="str">
            <v>1.6.24.76</v>
          </cell>
          <cell r="B2949" t="str">
            <v>I372265B305</v>
          </cell>
          <cell r="C2949" t="str">
            <v>HVAC Calculation FOR CONTRACTOR BUILDING-Final contractor building</v>
          </cell>
          <cell r="D2949" t="str">
            <v>Completed</v>
          </cell>
          <cell r="E2949">
            <v>0</v>
          </cell>
          <cell r="F2949">
            <v>40842.666666666664</v>
          </cell>
          <cell r="G2949">
            <v>40863.666666666664</v>
          </cell>
          <cell r="H2949">
            <v>21</v>
          </cell>
          <cell r="I2949">
            <v>10</v>
          </cell>
          <cell r="J2949">
            <v>0</v>
          </cell>
          <cell r="K2949">
            <v>0</v>
          </cell>
          <cell r="L2949">
            <v>0</v>
          </cell>
          <cell r="M2949">
            <v>0.18083182640144665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100</v>
          </cell>
          <cell r="AN2949">
            <v>100</v>
          </cell>
          <cell r="AO2949">
            <v>100</v>
          </cell>
          <cell r="AP2949">
            <v>100</v>
          </cell>
          <cell r="AQ2949">
            <v>100</v>
          </cell>
          <cell r="AR2949">
            <v>100</v>
          </cell>
          <cell r="AS2949">
            <v>100</v>
          </cell>
          <cell r="AT2949">
            <v>100</v>
          </cell>
          <cell r="AU2949">
            <v>100</v>
          </cell>
          <cell r="AV2949">
            <v>100</v>
          </cell>
          <cell r="AW2949">
            <v>100</v>
          </cell>
          <cell r="AX2949">
            <v>100</v>
          </cell>
          <cell r="AY2949">
            <v>100</v>
          </cell>
          <cell r="AZ2949">
            <v>100</v>
          </cell>
          <cell r="BA2949">
            <v>100</v>
          </cell>
          <cell r="BB2949">
            <v>100</v>
          </cell>
          <cell r="BC2949">
            <v>100</v>
          </cell>
          <cell r="BD2949">
            <v>100</v>
          </cell>
          <cell r="BE2949">
            <v>100</v>
          </cell>
          <cell r="BF2949">
            <v>100</v>
          </cell>
          <cell r="BG2949">
            <v>100</v>
          </cell>
          <cell r="BH2949">
            <v>100</v>
          </cell>
          <cell r="BI2949">
            <v>100</v>
          </cell>
          <cell r="BJ2949">
            <v>100</v>
          </cell>
          <cell r="BK2949">
            <v>100</v>
          </cell>
          <cell r="BL2949">
            <v>100</v>
          </cell>
        </row>
        <row r="2950">
          <cell r="A2950" t="str">
            <v>1.6.24.77</v>
          </cell>
          <cell r="B2950" t="str">
            <v>I372265B310</v>
          </cell>
          <cell r="C2950" t="str">
            <v>HVAC DrawingFOR CONTRACTOR BUILDING-1st contractor building</v>
          </cell>
          <cell r="D2950" t="str">
            <v>Completed</v>
          </cell>
          <cell r="E2950">
            <v>0</v>
          </cell>
          <cell r="F2950">
            <v>40406.689583333333</v>
          </cell>
          <cell r="G2950">
            <v>40714</v>
          </cell>
          <cell r="H2950">
            <v>307.31041666666715</v>
          </cell>
          <cell r="I2950">
            <v>20</v>
          </cell>
          <cell r="J2950">
            <v>0</v>
          </cell>
          <cell r="K2950">
            <v>0</v>
          </cell>
          <cell r="L2950">
            <v>0</v>
          </cell>
          <cell r="M2950">
            <v>0.36166365280289331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1.4582918976649206</v>
          </cell>
          <cell r="Y2950">
            <v>4.1159455707158177</v>
          </cell>
          <cell r="Z2950">
            <v>9.546146138365085</v>
          </cell>
          <cell r="AA2950">
            <v>19.379315916498964</v>
          </cell>
          <cell r="AB2950">
            <v>33.19736766397088</v>
          </cell>
          <cell r="AC2950">
            <v>50.374247145935044</v>
          </cell>
          <cell r="AD2950">
            <v>67.480915377837221</v>
          </cell>
          <cell r="AE2950">
            <v>80.348339825751808</v>
          </cell>
          <cell r="AF2950">
            <v>90.285297240526347</v>
          </cell>
          <cell r="AG2950">
            <v>95.796226315874364</v>
          </cell>
          <cell r="AH2950">
            <v>100</v>
          </cell>
          <cell r="AI2950">
            <v>100</v>
          </cell>
          <cell r="AJ2950">
            <v>100</v>
          </cell>
          <cell r="AK2950">
            <v>100</v>
          </cell>
          <cell r="AL2950">
            <v>100</v>
          </cell>
          <cell r="AM2950">
            <v>100</v>
          </cell>
          <cell r="AN2950">
            <v>100</v>
          </cell>
          <cell r="AO2950">
            <v>100</v>
          </cell>
          <cell r="AP2950">
            <v>100</v>
          </cell>
          <cell r="AQ2950">
            <v>100</v>
          </cell>
          <cell r="AR2950">
            <v>100</v>
          </cell>
          <cell r="AS2950">
            <v>100</v>
          </cell>
          <cell r="AT2950">
            <v>100</v>
          </cell>
          <cell r="AU2950">
            <v>100</v>
          </cell>
          <cell r="AV2950">
            <v>100</v>
          </cell>
          <cell r="AW2950">
            <v>100</v>
          </cell>
          <cell r="AX2950">
            <v>100</v>
          </cell>
          <cell r="AY2950">
            <v>100</v>
          </cell>
          <cell r="AZ2950">
            <v>100</v>
          </cell>
          <cell r="BA2950">
            <v>100</v>
          </cell>
          <cell r="BB2950">
            <v>100</v>
          </cell>
          <cell r="BC2950">
            <v>100</v>
          </cell>
          <cell r="BD2950">
            <v>100</v>
          </cell>
          <cell r="BE2950">
            <v>100</v>
          </cell>
          <cell r="BF2950">
            <v>100</v>
          </cell>
          <cell r="BG2950">
            <v>100</v>
          </cell>
          <cell r="BH2950">
            <v>100</v>
          </cell>
          <cell r="BI2950">
            <v>100</v>
          </cell>
          <cell r="BJ2950">
            <v>100</v>
          </cell>
          <cell r="BK2950">
            <v>100</v>
          </cell>
          <cell r="BL2950">
            <v>100</v>
          </cell>
        </row>
        <row r="2951">
          <cell r="A2951" t="str">
            <v>1.6.24.78</v>
          </cell>
          <cell r="B2951" t="str">
            <v>I372265B315</v>
          </cell>
          <cell r="C2951" t="str">
            <v>HVAC DrawingFOR CONTRACTOR BUILDING-Final contractor building</v>
          </cell>
          <cell r="D2951" t="str">
            <v>Completed</v>
          </cell>
          <cell r="E2951">
            <v>0</v>
          </cell>
          <cell r="F2951">
            <v>40406.689583333333</v>
          </cell>
          <cell r="G2951">
            <v>40714</v>
          </cell>
          <cell r="H2951">
            <v>307.31041666666715</v>
          </cell>
          <cell r="I2951">
            <v>10</v>
          </cell>
          <cell r="J2951">
            <v>0</v>
          </cell>
          <cell r="K2951">
            <v>0</v>
          </cell>
          <cell r="L2951">
            <v>0</v>
          </cell>
          <cell r="M2951">
            <v>0.18083182640144665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1.4582918976649206</v>
          </cell>
          <cell r="Y2951">
            <v>4.1159455707158177</v>
          </cell>
          <cell r="Z2951">
            <v>9.546146138365085</v>
          </cell>
          <cell r="AA2951">
            <v>19.379315916498964</v>
          </cell>
          <cell r="AB2951">
            <v>33.19736766397088</v>
          </cell>
          <cell r="AC2951">
            <v>50.374247145935044</v>
          </cell>
          <cell r="AD2951">
            <v>67.480915377837221</v>
          </cell>
          <cell r="AE2951">
            <v>80.348339825751808</v>
          </cell>
          <cell r="AF2951">
            <v>90.285297240526347</v>
          </cell>
          <cell r="AG2951">
            <v>95.796226315874364</v>
          </cell>
          <cell r="AH2951">
            <v>100</v>
          </cell>
          <cell r="AI2951">
            <v>100</v>
          </cell>
          <cell r="AJ2951">
            <v>100</v>
          </cell>
          <cell r="AK2951">
            <v>100</v>
          </cell>
          <cell r="AL2951">
            <v>100</v>
          </cell>
          <cell r="AM2951">
            <v>100</v>
          </cell>
          <cell r="AN2951">
            <v>100</v>
          </cell>
          <cell r="AO2951">
            <v>100</v>
          </cell>
          <cell r="AP2951">
            <v>100</v>
          </cell>
          <cell r="AQ2951">
            <v>100</v>
          </cell>
          <cell r="AR2951">
            <v>100</v>
          </cell>
          <cell r="AS2951">
            <v>100</v>
          </cell>
          <cell r="AT2951">
            <v>100</v>
          </cell>
          <cell r="AU2951">
            <v>100</v>
          </cell>
          <cell r="AV2951">
            <v>100</v>
          </cell>
          <cell r="AW2951">
            <v>100</v>
          </cell>
          <cell r="AX2951">
            <v>100</v>
          </cell>
          <cell r="AY2951">
            <v>100</v>
          </cell>
          <cell r="AZ2951">
            <v>100</v>
          </cell>
          <cell r="BA2951">
            <v>100</v>
          </cell>
          <cell r="BB2951">
            <v>100</v>
          </cell>
          <cell r="BC2951">
            <v>100</v>
          </cell>
          <cell r="BD2951">
            <v>100</v>
          </cell>
          <cell r="BE2951">
            <v>100</v>
          </cell>
          <cell r="BF2951">
            <v>100</v>
          </cell>
          <cell r="BG2951">
            <v>100</v>
          </cell>
          <cell r="BH2951">
            <v>100</v>
          </cell>
          <cell r="BI2951">
            <v>100</v>
          </cell>
          <cell r="BJ2951">
            <v>100</v>
          </cell>
          <cell r="BK2951">
            <v>100</v>
          </cell>
          <cell r="BL2951">
            <v>100</v>
          </cell>
        </row>
        <row r="2952">
          <cell r="A2952" t="str">
            <v>1.6.24.79</v>
          </cell>
          <cell r="B2952" t="str">
            <v>I372265B320</v>
          </cell>
          <cell r="C2952" t="str">
            <v>HVAC P&amp;ID-FOR CONTRACTOR BUILDING-1st contractor building</v>
          </cell>
          <cell r="D2952" t="str">
            <v>Completed</v>
          </cell>
          <cell r="E2952">
            <v>0</v>
          </cell>
          <cell r="F2952">
            <v>40439.811805555553</v>
          </cell>
          <cell r="G2952">
            <v>40714</v>
          </cell>
          <cell r="H2952">
            <v>274.18819444444671</v>
          </cell>
          <cell r="I2952">
            <v>20</v>
          </cell>
          <cell r="J2952">
            <v>0</v>
          </cell>
          <cell r="K2952">
            <v>0</v>
          </cell>
          <cell r="L2952">
            <v>0</v>
          </cell>
          <cell r="M2952">
            <v>0.36166365280289331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.3447881424220265</v>
          </cell>
          <cell r="Z2952">
            <v>4.1671854964461463</v>
          </cell>
          <cell r="AA2952">
            <v>10.857581290373075</v>
          </cell>
          <cell r="AB2952">
            <v>22.581015634072731</v>
          </cell>
          <cell r="AC2952">
            <v>39.92658041037361</v>
          </cell>
          <cell r="AD2952">
            <v>59.569537993132471</v>
          </cell>
          <cell r="AE2952">
            <v>75.538907402471906</v>
          </cell>
          <cell r="AF2952">
            <v>88.278322296988009</v>
          </cell>
          <cell r="AG2952">
            <v>95.258350237805615</v>
          </cell>
          <cell r="AH2952">
            <v>100</v>
          </cell>
          <cell r="AI2952">
            <v>100</v>
          </cell>
          <cell r="AJ2952">
            <v>100</v>
          </cell>
          <cell r="AK2952">
            <v>100</v>
          </cell>
          <cell r="AL2952">
            <v>100</v>
          </cell>
          <cell r="AM2952">
            <v>100</v>
          </cell>
          <cell r="AN2952">
            <v>100</v>
          </cell>
          <cell r="AO2952">
            <v>100</v>
          </cell>
          <cell r="AP2952">
            <v>100</v>
          </cell>
          <cell r="AQ2952">
            <v>100</v>
          </cell>
          <cell r="AR2952">
            <v>100</v>
          </cell>
          <cell r="AS2952">
            <v>100</v>
          </cell>
          <cell r="AT2952">
            <v>100</v>
          </cell>
          <cell r="AU2952">
            <v>100</v>
          </cell>
          <cell r="AV2952">
            <v>100</v>
          </cell>
          <cell r="AW2952">
            <v>100</v>
          </cell>
          <cell r="AX2952">
            <v>100</v>
          </cell>
          <cell r="AY2952">
            <v>100</v>
          </cell>
          <cell r="AZ2952">
            <v>100</v>
          </cell>
          <cell r="BA2952">
            <v>100</v>
          </cell>
          <cell r="BB2952">
            <v>100</v>
          </cell>
          <cell r="BC2952">
            <v>100</v>
          </cell>
          <cell r="BD2952">
            <v>100</v>
          </cell>
          <cell r="BE2952">
            <v>100</v>
          </cell>
          <cell r="BF2952">
            <v>100</v>
          </cell>
          <cell r="BG2952">
            <v>100</v>
          </cell>
          <cell r="BH2952">
            <v>100</v>
          </cell>
          <cell r="BI2952">
            <v>100</v>
          </cell>
          <cell r="BJ2952">
            <v>100</v>
          </cell>
          <cell r="BK2952">
            <v>100</v>
          </cell>
          <cell r="BL2952">
            <v>100</v>
          </cell>
        </row>
        <row r="2953">
          <cell r="A2953" t="str">
            <v>1.6.24.80</v>
          </cell>
          <cell r="B2953" t="str">
            <v>I372265B325</v>
          </cell>
          <cell r="C2953" t="str">
            <v>HVAC P&amp;ID-FOR CONTRACTOR BUILDING-Final contractor building</v>
          </cell>
          <cell r="D2953" t="str">
            <v>Completed</v>
          </cell>
          <cell r="E2953">
            <v>0</v>
          </cell>
          <cell r="F2953">
            <v>40439.811805555553</v>
          </cell>
          <cell r="G2953">
            <v>40714</v>
          </cell>
          <cell r="H2953">
            <v>274.18819444444671</v>
          </cell>
          <cell r="I2953">
            <v>10</v>
          </cell>
          <cell r="J2953">
            <v>0</v>
          </cell>
          <cell r="K2953">
            <v>0</v>
          </cell>
          <cell r="L2953">
            <v>0</v>
          </cell>
          <cell r="M2953">
            <v>0.18083182640144665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1.3447881424220265</v>
          </cell>
          <cell r="Z2953">
            <v>4.1671854964461463</v>
          </cell>
          <cell r="AA2953">
            <v>10.857581290373075</v>
          </cell>
          <cell r="AB2953">
            <v>22.581015634072731</v>
          </cell>
          <cell r="AC2953">
            <v>39.92658041037361</v>
          </cell>
          <cell r="AD2953">
            <v>59.569537993132471</v>
          </cell>
          <cell r="AE2953">
            <v>75.538907402471906</v>
          </cell>
          <cell r="AF2953">
            <v>88.278322296988009</v>
          </cell>
          <cell r="AG2953">
            <v>95.258350237805615</v>
          </cell>
          <cell r="AH2953">
            <v>100</v>
          </cell>
          <cell r="AI2953">
            <v>100</v>
          </cell>
          <cell r="AJ2953">
            <v>100</v>
          </cell>
          <cell r="AK2953">
            <v>100</v>
          </cell>
          <cell r="AL2953">
            <v>100</v>
          </cell>
          <cell r="AM2953">
            <v>100</v>
          </cell>
          <cell r="AN2953">
            <v>100</v>
          </cell>
          <cell r="AO2953">
            <v>100</v>
          </cell>
          <cell r="AP2953">
            <v>100</v>
          </cell>
          <cell r="AQ2953">
            <v>100</v>
          </cell>
          <cell r="AR2953">
            <v>100</v>
          </cell>
          <cell r="AS2953">
            <v>100</v>
          </cell>
          <cell r="AT2953">
            <v>100</v>
          </cell>
          <cell r="AU2953">
            <v>100</v>
          </cell>
          <cell r="AV2953">
            <v>100</v>
          </cell>
          <cell r="AW2953">
            <v>100</v>
          </cell>
          <cell r="AX2953">
            <v>100</v>
          </cell>
          <cell r="AY2953">
            <v>100</v>
          </cell>
          <cell r="AZ2953">
            <v>100</v>
          </cell>
          <cell r="BA2953">
            <v>100</v>
          </cell>
          <cell r="BB2953">
            <v>100</v>
          </cell>
          <cell r="BC2953">
            <v>100</v>
          </cell>
          <cell r="BD2953">
            <v>100</v>
          </cell>
          <cell r="BE2953">
            <v>100</v>
          </cell>
          <cell r="BF2953">
            <v>100</v>
          </cell>
          <cell r="BG2953">
            <v>100</v>
          </cell>
          <cell r="BH2953">
            <v>100</v>
          </cell>
          <cell r="BI2953">
            <v>100</v>
          </cell>
          <cell r="BJ2953">
            <v>100</v>
          </cell>
          <cell r="BK2953">
            <v>100</v>
          </cell>
          <cell r="BL2953">
            <v>100</v>
          </cell>
        </row>
        <row r="2954">
          <cell r="A2954" t="str">
            <v>1.6.24.81</v>
          </cell>
          <cell r="B2954" t="str">
            <v>I372265B330</v>
          </cell>
          <cell r="C2954" t="str">
            <v>MTO FOR CONTRACTOR BUILDING-1st contractor building</v>
          </cell>
          <cell r="D2954" t="str">
            <v>Completed</v>
          </cell>
          <cell r="E2954">
            <v>0</v>
          </cell>
          <cell r="F2954">
            <v>40562.556250000001</v>
          </cell>
          <cell r="G2954">
            <v>40714</v>
          </cell>
          <cell r="H2954">
            <v>151.44374999999854</v>
          </cell>
          <cell r="I2954">
            <v>30</v>
          </cell>
          <cell r="J2954">
            <v>0</v>
          </cell>
          <cell r="K2954">
            <v>0</v>
          </cell>
          <cell r="L2954">
            <v>0</v>
          </cell>
          <cell r="M2954">
            <v>0.54249547920433994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1.2377175074212987</v>
          </cell>
          <cell r="AD2954">
            <v>8.9385246311882938</v>
          </cell>
          <cell r="AE2954">
            <v>29.769310834468833</v>
          </cell>
          <cell r="AF2954">
            <v>64.41662157297354</v>
          </cell>
          <cell r="AG2954">
            <v>89.273925938355546</v>
          </cell>
          <cell r="AH2954">
            <v>100</v>
          </cell>
          <cell r="AI2954">
            <v>100</v>
          </cell>
          <cell r="AJ2954">
            <v>100</v>
          </cell>
          <cell r="AK2954">
            <v>100</v>
          </cell>
          <cell r="AL2954">
            <v>100</v>
          </cell>
          <cell r="AM2954">
            <v>100</v>
          </cell>
          <cell r="AN2954">
            <v>100</v>
          </cell>
          <cell r="AO2954">
            <v>100</v>
          </cell>
          <cell r="AP2954">
            <v>100</v>
          </cell>
          <cell r="AQ2954">
            <v>100</v>
          </cell>
          <cell r="AR2954">
            <v>100</v>
          </cell>
          <cell r="AS2954">
            <v>100</v>
          </cell>
          <cell r="AT2954">
            <v>100</v>
          </cell>
          <cell r="AU2954">
            <v>100</v>
          </cell>
          <cell r="AV2954">
            <v>100</v>
          </cell>
          <cell r="AW2954">
            <v>100</v>
          </cell>
          <cell r="AX2954">
            <v>100</v>
          </cell>
          <cell r="AY2954">
            <v>100</v>
          </cell>
          <cell r="AZ2954">
            <v>100</v>
          </cell>
          <cell r="BA2954">
            <v>100</v>
          </cell>
          <cell r="BB2954">
            <v>100</v>
          </cell>
          <cell r="BC2954">
            <v>100</v>
          </cell>
          <cell r="BD2954">
            <v>100</v>
          </cell>
          <cell r="BE2954">
            <v>100</v>
          </cell>
          <cell r="BF2954">
            <v>100</v>
          </cell>
          <cell r="BG2954">
            <v>100</v>
          </cell>
          <cell r="BH2954">
            <v>100</v>
          </cell>
          <cell r="BI2954">
            <v>100</v>
          </cell>
          <cell r="BJ2954">
            <v>100</v>
          </cell>
          <cell r="BK2954">
            <v>100</v>
          </cell>
          <cell r="BL2954">
            <v>100</v>
          </cell>
        </row>
        <row r="2955">
          <cell r="A2955" t="str">
            <v>1.6.24.82</v>
          </cell>
          <cell r="B2955" t="str">
            <v>I372265B335</v>
          </cell>
          <cell r="C2955" t="str">
            <v>MTO FOR CONTRACTOR BUILDING-Final contractor building</v>
          </cell>
          <cell r="D2955" t="str">
            <v>Completed</v>
          </cell>
          <cell r="E2955">
            <v>0</v>
          </cell>
          <cell r="F2955">
            <v>40562.556250000001</v>
          </cell>
          <cell r="G2955">
            <v>40714</v>
          </cell>
          <cell r="H2955">
            <v>151.44374999999854</v>
          </cell>
          <cell r="I2955">
            <v>10</v>
          </cell>
          <cell r="J2955">
            <v>0</v>
          </cell>
          <cell r="K2955">
            <v>0</v>
          </cell>
          <cell r="L2955">
            <v>0</v>
          </cell>
          <cell r="M2955">
            <v>0.18083182640144665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1.2377175074212987</v>
          </cell>
          <cell r="AD2955">
            <v>8.9385246311882938</v>
          </cell>
          <cell r="AE2955">
            <v>29.769310834468833</v>
          </cell>
          <cell r="AF2955">
            <v>64.41662157297354</v>
          </cell>
          <cell r="AG2955">
            <v>89.273925938355546</v>
          </cell>
          <cell r="AH2955">
            <v>100</v>
          </cell>
          <cell r="AI2955">
            <v>100</v>
          </cell>
          <cell r="AJ2955">
            <v>100</v>
          </cell>
          <cell r="AK2955">
            <v>100</v>
          </cell>
          <cell r="AL2955">
            <v>100</v>
          </cell>
          <cell r="AM2955">
            <v>100</v>
          </cell>
          <cell r="AN2955">
            <v>100</v>
          </cell>
          <cell r="AO2955">
            <v>100</v>
          </cell>
          <cell r="AP2955">
            <v>100</v>
          </cell>
          <cell r="AQ2955">
            <v>100</v>
          </cell>
          <cell r="AR2955">
            <v>100</v>
          </cell>
          <cell r="AS2955">
            <v>100</v>
          </cell>
          <cell r="AT2955">
            <v>100</v>
          </cell>
          <cell r="AU2955">
            <v>100</v>
          </cell>
          <cell r="AV2955">
            <v>100</v>
          </cell>
          <cell r="AW2955">
            <v>100</v>
          </cell>
          <cell r="AX2955">
            <v>100</v>
          </cell>
          <cell r="AY2955">
            <v>100</v>
          </cell>
          <cell r="AZ2955">
            <v>100</v>
          </cell>
          <cell r="BA2955">
            <v>100</v>
          </cell>
          <cell r="BB2955">
            <v>100</v>
          </cell>
          <cell r="BC2955">
            <v>100</v>
          </cell>
          <cell r="BD2955">
            <v>100</v>
          </cell>
          <cell r="BE2955">
            <v>100</v>
          </cell>
          <cell r="BF2955">
            <v>100</v>
          </cell>
          <cell r="BG2955">
            <v>100</v>
          </cell>
          <cell r="BH2955">
            <v>100</v>
          </cell>
          <cell r="BI2955">
            <v>100</v>
          </cell>
          <cell r="BJ2955">
            <v>100</v>
          </cell>
          <cell r="BK2955">
            <v>100</v>
          </cell>
          <cell r="BL2955">
            <v>100</v>
          </cell>
        </row>
        <row r="2956">
          <cell r="A2956" t="str">
            <v>1.6.24.83</v>
          </cell>
          <cell r="B2956" t="str">
            <v>I372265B340</v>
          </cell>
          <cell r="C2956" t="str">
            <v>Plumbing drawing -FOR CONTRACTOR BUILDING-1st contractor building</v>
          </cell>
          <cell r="D2956" t="str">
            <v>Completed</v>
          </cell>
          <cell r="E2956">
            <v>0</v>
          </cell>
          <cell r="F2956">
            <v>40471.333333333336</v>
          </cell>
          <cell r="G2956">
            <v>40498.666666666664</v>
          </cell>
          <cell r="H2956">
            <v>27.333333333328483</v>
          </cell>
          <cell r="I2956">
            <v>20</v>
          </cell>
          <cell r="J2956">
            <v>0</v>
          </cell>
          <cell r="K2956">
            <v>0</v>
          </cell>
          <cell r="L2956">
            <v>0</v>
          </cell>
          <cell r="M2956">
            <v>0.36166365280289331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100</v>
          </cell>
          <cell r="AB2956">
            <v>100</v>
          </cell>
          <cell r="AC2956">
            <v>100</v>
          </cell>
          <cell r="AD2956">
            <v>100</v>
          </cell>
          <cell r="AE2956">
            <v>100</v>
          </cell>
          <cell r="AF2956">
            <v>100</v>
          </cell>
          <cell r="AG2956">
            <v>100</v>
          </cell>
          <cell r="AH2956">
            <v>100</v>
          </cell>
          <cell r="AI2956">
            <v>100</v>
          </cell>
          <cell r="AJ2956">
            <v>100</v>
          </cell>
          <cell r="AK2956">
            <v>100</v>
          </cell>
          <cell r="AL2956">
            <v>100</v>
          </cell>
          <cell r="AM2956">
            <v>100</v>
          </cell>
          <cell r="AN2956">
            <v>100</v>
          </cell>
          <cell r="AO2956">
            <v>100</v>
          </cell>
          <cell r="AP2956">
            <v>100</v>
          </cell>
          <cell r="AQ2956">
            <v>100</v>
          </cell>
          <cell r="AR2956">
            <v>100</v>
          </cell>
          <cell r="AS2956">
            <v>100</v>
          </cell>
          <cell r="AT2956">
            <v>100</v>
          </cell>
          <cell r="AU2956">
            <v>100</v>
          </cell>
          <cell r="AV2956">
            <v>100</v>
          </cell>
          <cell r="AW2956">
            <v>100</v>
          </cell>
          <cell r="AX2956">
            <v>100</v>
          </cell>
          <cell r="AY2956">
            <v>100</v>
          </cell>
          <cell r="AZ2956">
            <v>100</v>
          </cell>
          <cell r="BA2956">
            <v>100</v>
          </cell>
          <cell r="BB2956">
            <v>100</v>
          </cell>
          <cell r="BC2956">
            <v>100</v>
          </cell>
          <cell r="BD2956">
            <v>100</v>
          </cell>
          <cell r="BE2956">
            <v>100</v>
          </cell>
          <cell r="BF2956">
            <v>100</v>
          </cell>
          <cell r="BG2956">
            <v>100</v>
          </cell>
          <cell r="BH2956">
            <v>100</v>
          </cell>
          <cell r="BI2956">
            <v>100</v>
          </cell>
          <cell r="BJ2956">
            <v>100</v>
          </cell>
          <cell r="BK2956">
            <v>100</v>
          </cell>
          <cell r="BL2956">
            <v>100</v>
          </cell>
        </row>
        <row r="2957">
          <cell r="A2957" t="str">
            <v>1.6.24.84</v>
          </cell>
          <cell r="B2957" t="str">
            <v>I372265B345</v>
          </cell>
          <cell r="C2957" t="str">
            <v>Plumbing drawing -FOR CONTRACTOR BUILDING-Final contractor building</v>
          </cell>
          <cell r="D2957" t="str">
            <v>Completed</v>
          </cell>
          <cell r="E2957">
            <v>0</v>
          </cell>
          <cell r="F2957">
            <v>40548.333333333336</v>
          </cell>
          <cell r="G2957">
            <v>40575.666666666664</v>
          </cell>
          <cell r="H2957">
            <v>27.333333333328483</v>
          </cell>
          <cell r="I2957">
            <v>10</v>
          </cell>
          <cell r="J2957">
            <v>0</v>
          </cell>
          <cell r="K2957">
            <v>0</v>
          </cell>
          <cell r="L2957">
            <v>0</v>
          </cell>
          <cell r="M2957">
            <v>0.18083182640144665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43.605631554771684</v>
          </cell>
          <cell r="AD2957">
            <v>100</v>
          </cell>
          <cell r="AE2957">
            <v>100</v>
          </cell>
          <cell r="AF2957">
            <v>100</v>
          </cell>
          <cell r="AG2957">
            <v>100</v>
          </cell>
          <cell r="AH2957">
            <v>100</v>
          </cell>
          <cell r="AI2957">
            <v>100</v>
          </cell>
          <cell r="AJ2957">
            <v>100</v>
          </cell>
          <cell r="AK2957">
            <v>100</v>
          </cell>
          <cell r="AL2957">
            <v>100</v>
          </cell>
          <cell r="AM2957">
            <v>100</v>
          </cell>
          <cell r="AN2957">
            <v>100</v>
          </cell>
          <cell r="AO2957">
            <v>100</v>
          </cell>
          <cell r="AP2957">
            <v>100</v>
          </cell>
          <cell r="AQ2957">
            <v>100</v>
          </cell>
          <cell r="AR2957">
            <v>100</v>
          </cell>
          <cell r="AS2957">
            <v>100</v>
          </cell>
          <cell r="AT2957">
            <v>100</v>
          </cell>
          <cell r="AU2957">
            <v>100</v>
          </cell>
          <cell r="AV2957">
            <v>100</v>
          </cell>
          <cell r="AW2957">
            <v>100</v>
          </cell>
          <cell r="AX2957">
            <v>100</v>
          </cell>
          <cell r="AY2957">
            <v>100</v>
          </cell>
          <cell r="AZ2957">
            <v>100</v>
          </cell>
          <cell r="BA2957">
            <v>100</v>
          </cell>
          <cell r="BB2957">
            <v>100</v>
          </cell>
          <cell r="BC2957">
            <v>100</v>
          </cell>
          <cell r="BD2957">
            <v>100</v>
          </cell>
          <cell r="BE2957">
            <v>100</v>
          </cell>
          <cell r="BF2957">
            <v>100</v>
          </cell>
          <cell r="BG2957">
            <v>100</v>
          </cell>
          <cell r="BH2957">
            <v>100</v>
          </cell>
          <cell r="BI2957">
            <v>100</v>
          </cell>
          <cell r="BJ2957">
            <v>100</v>
          </cell>
          <cell r="BK2957">
            <v>100</v>
          </cell>
          <cell r="BL2957">
            <v>100</v>
          </cell>
        </row>
        <row r="2958">
          <cell r="A2958" t="str">
            <v>1.6.24.85</v>
          </cell>
          <cell r="B2958" t="str">
            <v>I372265B350</v>
          </cell>
          <cell r="C2958" t="str">
            <v>HVAC Calculation FOR TELECOMMUNICATION BUILDING-1st telecommunication building</v>
          </cell>
          <cell r="D2958" t="str">
            <v>Completed</v>
          </cell>
          <cell r="E2958">
            <v>0</v>
          </cell>
          <cell r="F2958">
            <v>40666.402777777781</v>
          </cell>
          <cell r="G2958">
            <v>40714</v>
          </cell>
          <cell r="H2958">
            <v>47.597222222218988</v>
          </cell>
          <cell r="I2958">
            <v>30</v>
          </cell>
          <cell r="J2958">
            <v>0</v>
          </cell>
          <cell r="K2958">
            <v>0</v>
          </cell>
          <cell r="L2958">
            <v>0</v>
          </cell>
          <cell r="M2958">
            <v>0.54249547920433994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19.749631923633103</v>
          </cell>
          <cell r="AH2958">
            <v>100</v>
          </cell>
          <cell r="AI2958">
            <v>100</v>
          </cell>
          <cell r="AJ2958">
            <v>100</v>
          </cell>
          <cell r="AK2958">
            <v>100</v>
          </cell>
          <cell r="AL2958">
            <v>100</v>
          </cell>
          <cell r="AM2958">
            <v>100</v>
          </cell>
          <cell r="AN2958">
            <v>100</v>
          </cell>
          <cell r="AO2958">
            <v>100</v>
          </cell>
          <cell r="AP2958">
            <v>100</v>
          </cell>
          <cell r="AQ2958">
            <v>100</v>
          </cell>
          <cell r="AR2958">
            <v>100</v>
          </cell>
          <cell r="AS2958">
            <v>100</v>
          </cell>
          <cell r="AT2958">
            <v>100</v>
          </cell>
          <cell r="AU2958">
            <v>100</v>
          </cell>
          <cell r="AV2958">
            <v>100</v>
          </cell>
          <cell r="AW2958">
            <v>100</v>
          </cell>
          <cell r="AX2958">
            <v>100</v>
          </cell>
          <cell r="AY2958">
            <v>100</v>
          </cell>
          <cell r="AZ2958">
            <v>100</v>
          </cell>
          <cell r="BA2958">
            <v>100</v>
          </cell>
          <cell r="BB2958">
            <v>100</v>
          </cell>
          <cell r="BC2958">
            <v>100</v>
          </cell>
          <cell r="BD2958">
            <v>100</v>
          </cell>
          <cell r="BE2958">
            <v>100</v>
          </cell>
          <cell r="BF2958">
            <v>100</v>
          </cell>
          <cell r="BG2958">
            <v>100</v>
          </cell>
          <cell r="BH2958">
            <v>100</v>
          </cell>
          <cell r="BI2958">
            <v>100</v>
          </cell>
          <cell r="BJ2958">
            <v>100</v>
          </cell>
          <cell r="BK2958">
            <v>100</v>
          </cell>
          <cell r="BL2958">
            <v>100</v>
          </cell>
        </row>
        <row r="2959">
          <cell r="A2959" t="str">
            <v>1.6.24.86</v>
          </cell>
          <cell r="B2959" t="str">
            <v>I372265B355</v>
          </cell>
          <cell r="C2959" t="str">
            <v>HVAC Calculation FOR TELECOMMUNICATION BUILDING-Final telecommunication building</v>
          </cell>
          <cell r="D2959" t="str">
            <v>Completed</v>
          </cell>
          <cell r="E2959">
            <v>0</v>
          </cell>
          <cell r="F2959">
            <v>40666.402777777781</v>
          </cell>
          <cell r="G2959">
            <v>40714</v>
          </cell>
          <cell r="H2959">
            <v>47.597222222218988</v>
          </cell>
          <cell r="I2959">
            <v>10</v>
          </cell>
          <cell r="J2959">
            <v>0</v>
          </cell>
          <cell r="K2959">
            <v>0</v>
          </cell>
          <cell r="L2959">
            <v>0</v>
          </cell>
          <cell r="M2959">
            <v>0.18083182640144665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19.749631923633103</v>
          </cell>
          <cell r="AH2959">
            <v>100</v>
          </cell>
          <cell r="AI2959">
            <v>100</v>
          </cell>
          <cell r="AJ2959">
            <v>100</v>
          </cell>
          <cell r="AK2959">
            <v>100</v>
          </cell>
          <cell r="AL2959">
            <v>100</v>
          </cell>
          <cell r="AM2959">
            <v>100</v>
          </cell>
          <cell r="AN2959">
            <v>100</v>
          </cell>
          <cell r="AO2959">
            <v>100</v>
          </cell>
          <cell r="AP2959">
            <v>100</v>
          </cell>
          <cell r="AQ2959">
            <v>100</v>
          </cell>
          <cell r="AR2959">
            <v>100</v>
          </cell>
          <cell r="AS2959">
            <v>100</v>
          </cell>
          <cell r="AT2959">
            <v>100</v>
          </cell>
          <cell r="AU2959">
            <v>100</v>
          </cell>
          <cell r="AV2959">
            <v>100</v>
          </cell>
          <cell r="AW2959">
            <v>100</v>
          </cell>
          <cell r="AX2959">
            <v>100</v>
          </cell>
          <cell r="AY2959">
            <v>100</v>
          </cell>
          <cell r="AZ2959">
            <v>100</v>
          </cell>
          <cell r="BA2959">
            <v>100</v>
          </cell>
          <cell r="BB2959">
            <v>100</v>
          </cell>
          <cell r="BC2959">
            <v>100</v>
          </cell>
          <cell r="BD2959">
            <v>100</v>
          </cell>
          <cell r="BE2959">
            <v>100</v>
          </cell>
          <cell r="BF2959">
            <v>100</v>
          </cell>
          <cell r="BG2959">
            <v>100</v>
          </cell>
          <cell r="BH2959">
            <v>100</v>
          </cell>
          <cell r="BI2959">
            <v>100</v>
          </cell>
          <cell r="BJ2959">
            <v>100</v>
          </cell>
          <cell r="BK2959">
            <v>100</v>
          </cell>
          <cell r="BL2959">
            <v>100</v>
          </cell>
        </row>
        <row r="2960">
          <cell r="A2960" t="str">
            <v>1.6.24.87</v>
          </cell>
          <cell r="B2960" t="str">
            <v>I372265B360</v>
          </cell>
          <cell r="C2960" t="str">
            <v>HVAC DrawingFOR TELECOMMUNICATION BUILDING-1st telecommunication building</v>
          </cell>
          <cell r="D2960" t="str">
            <v>Completed</v>
          </cell>
          <cell r="E2960">
            <v>0</v>
          </cell>
          <cell r="F2960">
            <v>40406.688888888886</v>
          </cell>
          <cell r="G2960">
            <v>40714</v>
          </cell>
          <cell r="H2960">
            <v>307.31111111111386</v>
          </cell>
          <cell r="I2960">
            <v>20</v>
          </cell>
          <cell r="J2960">
            <v>0</v>
          </cell>
          <cell r="K2960">
            <v>0</v>
          </cell>
          <cell r="L2960">
            <v>0</v>
          </cell>
          <cell r="M2960">
            <v>0.36166365280289331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1.4583284931997897</v>
          </cell>
          <cell r="Y2960">
            <v>4.1160240434820805</v>
          </cell>
          <cell r="Z2960">
            <v>9.546280596384948</v>
          </cell>
          <cell r="AA2960">
            <v>19.379506094003538</v>
          </cell>
          <cell r="AB2960">
            <v>33.197583773293616</v>
          </cell>
          <cell r="AC2960">
            <v>50.374444623154048</v>
          </cell>
          <cell r="AD2960">
            <v>67.481057479091405</v>
          </cell>
          <cell r="AE2960">
            <v>80.348424072852609</v>
          </cell>
          <cell r="AF2960">
            <v>90.285332262865282</v>
          </cell>
          <cell r="AG2960">
            <v>95.796235894981791</v>
          </cell>
          <cell r="AH2960">
            <v>100</v>
          </cell>
          <cell r="AI2960">
            <v>100</v>
          </cell>
          <cell r="AJ2960">
            <v>100</v>
          </cell>
          <cell r="AK2960">
            <v>100</v>
          </cell>
          <cell r="AL2960">
            <v>100</v>
          </cell>
          <cell r="AM2960">
            <v>100</v>
          </cell>
          <cell r="AN2960">
            <v>100</v>
          </cell>
          <cell r="AO2960">
            <v>100</v>
          </cell>
          <cell r="AP2960">
            <v>100</v>
          </cell>
          <cell r="AQ2960">
            <v>100</v>
          </cell>
          <cell r="AR2960">
            <v>100</v>
          </cell>
          <cell r="AS2960">
            <v>100</v>
          </cell>
          <cell r="AT2960">
            <v>100</v>
          </cell>
          <cell r="AU2960">
            <v>100</v>
          </cell>
          <cell r="AV2960">
            <v>100</v>
          </cell>
          <cell r="AW2960">
            <v>100</v>
          </cell>
          <cell r="AX2960">
            <v>100</v>
          </cell>
          <cell r="AY2960">
            <v>100</v>
          </cell>
          <cell r="AZ2960">
            <v>100</v>
          </cell>
          <cell r="BA2960">
            <v>100</v>
          </cell>
          <cell r="BB2960">
            <v>100</v>
          </cell>
          <cell r="BC2960">
            <v>100</v>
          </cell>
          <cell r="BD2960">
            <v>100</v>
          </cell>
          <cell r="BE2960">
            <v>100</v>
          </cell>
          <cell r="BF2960">
            <v>100</v>
          </cell>
          <cell r="BG2960">
            <v>100</v>
          </cell>
          <cell r="BH2960">
            <v>100</v>
          </cell>
          <cell r="BI2960">
            <v>100</v>
          </cell>
          <cell r="BJ2960">
            <v>100</v>
          </cell>
          <cell r="BK2960">
            <v>100</v>
          </cell>
          <cell r="BL2960">
            <v>100</v>
          </cell>
        </row>
        <row r="2961">
          <cell r="A2961" t="str">
            <v>1.6.24.88</v>
          </cell>
          <cell r="B2961" t="str">
            <v>I372265B365</v>
          </cell>
          <cell r="C2961" t="str">
            <v>HVAC DrawingFOR TELECOMMUNICATION BUILDING-Final telecommunication building</v>
          </cell>
          <cell r="D2961" t="str">
            <v>Completed</v>
          </cell>
          <cell r="E2961">
            <v>0</v>
          </cell>
          <cell r="F2961">
            <v>40406.688888888886</v>
          </cell>
          <cell r="G2961">
            <v>40714</v>
          </cell>
          <cell r="H2961">
            <v>307.31111111111386</v>
          </cell>
          <cell r="I2961">
            <v>10</v>
          </cell>
          <cell r="J2961">
            <v>0</v>
          </cell>
          <cell r="K2961">
            <v>0</v>
          </cell>
          <cell r="L2961">
            <v>0</v>
          </cell>
          <cell r="M2961">
            <v>0.18083182640144665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1.4583284931997897</v>
          </cell>
          <cell r="Y2961">
            <v>4.1160240434820805</v>
          </cell>
          <cell r="Z2961">
            <v>9.546280596384948</v>
          </cell>
          <cell r="AA2961">
            <v>19.379506094003538</v>
          </cell>
          <cell r="AB2961">
            <v>33.197583773293616</v>
          </cell>
          <cell r="AC2961">
            <v>50.374444623154048</v>
          </cell>
          <cell r="AD2961">
            <v>67.481057479091405</v>
          </cell>
          <cell r="AE2961">
            <v>80.348424072852609</v>
          </cell>
          <cell r="AF2961">
            <v>90.285332262865282</v>
          </cell>
          <cell r="AG2961">
            <v>95.796235894981791</v>
          </cell>
          <cell r="AH2961">
            <v>100</v>
          </cell>
          <cell r="AI2961">
            <v>100</v>
          </cell>
          <cell r="AJ2961">
            <v>100</v>
          </cell>
          <cell r="AK2961">
            <v>100</v>
          </cell>
          <cell r="AL2961">
            <v>100</v>
          </cell>
          <cell r="AM2961">
            <v>100</v>
          </cell>
          <cell r="AN2961">
            <v>100</v>
          </cell>
          <cell r="AO2961">
            <v>100</v>
          </cell>
          <cell r="AP2961">
            <v>100</v>
          </cell>
          <cell r="AQ2961">
            <v>100</v>
          </cell>
          <cell r="AR2961">
            <v>100</v>
          </cell>
          <cell r="AS2961">
            <v>100</v>
          </cell>
          <cell r="AT2961">
            <v>100</v>
          </cell>
          <cell r="AU2961">
            <v>100</v>
          </cell>
          <cell r="AV2961">
            <v>100</v>
          </cell>
          <cell r="AW2961">
            <v>100</v>
          </cell>
          <cell r="AX2961">
            <v>100</v>
          </cell>
          <cell r="AY2961">
            <v>100</v>
          </cell>
          <cell r="AZ2961">
            <v>100</v>
          </cell>
          <cell r="BA2961">
            <v>100</v>
          </cell>
          <cell r="BB2961">
            <v>100</v>
          </cell>
          <cell r="BC2961">
            <v>100</v>
          </cell>
          <cell r="BD2961">
            <v>100</v>
          </cell>
          <cell r="BE2961">
            <v>100</v>
          </cell>
          <cell r="BF2961">
            <v>100</v>
          </cell>
          <cell r="BG2961">
            <v>100</v>
          </cell>
          <cell r="BH2961">
            <v>100</v>
          </cell>
          <cell r="BI2961">
            <v>100</v>
          </cell>
          <cell r="BJ2961">
            <v>100</v>
          </cell>
          <cell r="BK2961">
            <v>100</v>
          </cell>
          <cell r="BL2961">
            <v>100</v>
          </cell>
        </row>
        <row r="2962">
          <cell r="A2962" t="str">
            <v>1.6.24.89</v>
          </cell>
          <cell r="B2962" t="str">
            <v>I372265B370</v>
          </cell>
          <cell r="C2962" t="str">
            <v>HVAC P&amp;ID-FOR TELECOMMUNICATION BUILDING-1st telecommunication building</v>
          </cell>
          <cell r="D2962" t="str">
            <v>Completed</v>
          </cell>
          <cell r="E2962">
            <v>0</v>
          </cell>
          <cell r="F2962">
            <v>40471.333333333336</v>
          </cell>
          <cell r="G2962">
            <v>40498.666666666664</v>
          </cell>
          <cell r="H2962">
            <v>27.333333333328483</v>
          </cell>
          <cell r="I2962">
            <v>20</v>
          </cell>
          <cell r="J2962">
            <v>0</v>
          </cell>
          <cell r="K2962">
            <v>0</v>
          </cell>
          <cell r="L2962">
            <v>0</v>
          </cell>
          <cell r="M2962">
            <v>0.36166365280289331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100</v>
          </cell>
          <cell r="AB2962">
            <v>100</v>
          </cell>
          <cell r="AC2962">
            <v>100</v>
          </cell>
          <cell r="AD2962">
            <v>100</v>
          </cell>
          <cell r="AE2962">
            <v>100</v>
          </cell>
          <cell r="AF2962">
            <v>100</v>
          </cell>
          <cell r="AG2962">
            <v>100</v>
          </cell>
          <cell r="AH2962">
            <v>100</v>
          </cell>
          <cell r="AI2962">
            <v>100</v>
          </cell>
          <cell r="AJ2962">
            <v>100</v>
          </cell>
          <cell r="AK2962">
            <v>100</v>
          </cell>
          <cell r="AL2962">
            <v>100</v>
          </cell>
          <cell r="AM2962">
            <v>100</v>
          </cell>
          <cell r="AN2962">
            <v>100</v>
          </cell>
          <cell r="AO2962">
            <v>100</v>
          </cell>
          <cell r="AP2962">
            <v>100</v>
          </cell>
          <cell r="AQ2962">
            <v>100</v>
          </cell>
          <cell r="AR2962">
            <v>100</v>
          </cell>
          <cell r="AS2962">
            <v>100</v>
          </cell>
          <cell r="AT2962">
            <v>100</v>
          </cell>
          <cell r="AU2962">
            <v>100</v>
          </cell>
          <cell r="AV2962">
            <v>100</v>
          </cell>
          <cell r="AW2962">
            <v>100</v>
          </cell>
          <cell r="AX2962">
            <v>100</v>
          </cell>
          <cell r="AY2962">
            <v>100</v>
          </cell>
          <cell r="AZ2962">
            <v>100</v>
          </cell>
          <cell r="BA2962">
            <v>100</v>
          </cell>
          <cell r="BB2962">
            <v>100</v>
          </cell>
          <cell r="BC2962">
            <v>100</v>
          </cell>
          <cell r="BD2962">
            <v>100</v>
          </cell>
          <cell r="BE2962">
            <v>100</v>
          </cell>
          <cell r="BF2962">
            <v>100</v>
          </cell>
          <cell r="BG2962">
            <v>100</v>
          </cell>
          <cell r="BH2962">
            <v>100</v>
          </cell>
          <cell r="BI2962">
            <v>100</v>
          </cell>
          <cell r="BJ2962">
            <v>100</v>
          </cell>
          <cell r="BK2962">
            <v>100</v>
          </cell>
          <cell r="BL2962">
            <v>100</v>
          </cell>
        </row>
        <row r="2963">
          <cell r="A2963" t="str">
            <v>1.6.24.90</v>
          </cell>
          <cell r="B2963" t="str">
            <v>I372265B375</v>
          </cell>
          <cell r="C2963" t="str">
            <v>HVAC P&amp;ID-FOR TELECOMMUNICATION BUILDING-Final telecommunication building</v>
          </cell>
          <cell r="D2963" t="str">
            <v>Completed</v>
          </cell>
          <cell r="E2963">
            <v>0</v>
          </cell>
          <cell r="F2963">
            <v>40625.333333333336</v>
          </cell>
          <cell r="G2963">
            <v>40652.666666666664</v>
          </cell>
          <cell r="H2963">
            <v>27.333333333328483</v>
          </cell>
          <cell r="I2963">
            <v>10</v>
          </cell>
          <cell r="J2963">
            <v>0</v>
          </cell>
          <cell r="K2963">
            <v>0</v>
          </cell>
          <cell r="L2963">
            <v>0</v>
          </cell>
          <cell r="M2963">
            <v>0.18083182640144665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100</v>
          </cell>
          <cell r="AG2963">
            <v>100</v>
          </cell>
          <cell r="AH2963">
            <v>100</v>
          </cell>
          <cell r="AI2963">
            <v>100</v>
          </cell>
          <cell r="AJ2963">
            <v>100</v>
          </cell>
          <cell r="AK2963">
            <v>100</v>
          </cell>
          <cell r="AL2963">
            <v>100</v>
          </cell>
          <cell r="AM2963">
            <v>100</v>
          </cell>
          <cell r="AN2963">
            <v>100</v>
          </cell>
          <cell r="AO2963">
            <v>100</v>
          </cell>
          <cell r="AP2963">
            <v>100</v>
          </cell>
          <cell r="AQ2963">
            <v>100</v>
          </cell>
          <cell r="AR2963">
            <v>100</v>
          </cell>
          <cell r="AS2963">
            <v>100</v>
          </cell>
          <cell r="AT2963">
            <v>100</v>
          </cell>
          <cell r="AU2963">
            <v>100</v>
          </cell>
          <cell r="AV2963">
            <v>100</v>
          </cell>
          <cell r="AW2963">
            <v>100</v>
          </cell>
          <cell r="AX2963">
            <v>100</v>
          </cell>
          <cell r="AY2963">
            <v>100</v>
          </cell>
          <cell r="AZ2963">
            <v>100</v>
          </cell>
          <cell r="BA2963">
            <v>100</v>
          </cell>
          <cell r="BB2963">
            <v>100</v>
          </cell>
          <cell r="BC2963">
            <v>100</v>
          </cell>
          <cell r="BD2963">
            <v>100</v>
          </cell>
          <cell r="BE2963">
            <v>100</v>
          </cell>
          <cell r="BF2963">
            <v>100</v>
          </cell>
          <cell r="BG2963">
            <v>100</v>
          </cell>
          <cell r="BH2963">
            <v>100</v>
          </cell>
          <cell r="BI2963">
            <v>100</v>
          </cell>
          <cell r="BJ2963">
            <v>100</v>
          </cell>
          <cell r="BK2963">
            <v>100</v>
          </cell>
          <cell r="BL2963">
            <v>100</v>
          </cell>
        </row>
        <row r="2964">
          <cell r="A2964" t="str">
            <v>1.6.24.91</v>
          </cell>
          <cell r="B2964" t="str">
            <v>I372265B380</v>
          </cell>
          <cell r="C2964" t="str">
            <v>MTO FOR TELECOMMUNICATION BUILDING-1st telecommunication building</v>
          </cell>
          <cell r="D2964" t="str">
            <v>Completed</v>
          </cell>
          <cell r="E2964">
            <v>0</v>
          </cell>
          <cell r="F2964">
            <v>40567.661805555559</v>
          </cell>
          <cell r="G2964">
            <v>40714</v>
          </cell>
          <cell r="H2964">
            <v>146.33819444444089</v>
          </cell>
          <cell r="I2964">
            <v>30</v>
          </cell>
          <cell r="J2964">
            <v>0</v>
          </cell>
          <cell r="K2964">
            <v>0</v>
          </cell>
          <cell r="L2964">
            <v>0</v>
          </cell>
          <cell r="M2964">
            <v>0.54249547920433994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7.1022884333028831</v>
          </cell>
          <cell r="AE2964">
            <v>26.554932782621464</v>
          </cell>
          <cell r="AF2964">
            <v>62.01054226285958</v>
          </cell>
          <cell r="AG2964">
            <v>88.643362845413478</v>
          </cell>
          <cell r="AH2964">
            <v>100</v>
          </cell>
          <cell r="AI2964">
            <v>100</v>
          </cell>
          <cell r="AJ2964">
            <v>100</v>
          </cell>
          <cell r="AK2964">
            <v>100</v>
          </cell>
          <cell r="AL2964">
            <v>100</v>
          </cell>
          <cell r="AM2964">
            <v>100</v>
          </cell>
          <cell r="AN2964">
            <v>100</v>
          </cell>
          <cell r="AO2964">
            <v>100</v>
          </cell>
          <cell r="AP2964">
            <v>100</v>
          </cell>
          <cell r="AQ2964">
            <v>100</v>
          </cell>
          <cell r="AR2964">
            <v>100</v>
          </cell>
          <cell r="AS2964">
            <v>100</v>
          </cell>
          <cell r="AT2964">
            <v>100</v>
          </cell>
          <cell r="AU2964">
            <v>100</v>
          </cell>
          <cell r="AV2964">
            <v>100</v>
          </cell>
          <cell r="AW2964">
            <v>100</v>
          </cell>
          <cell r="AX2964">
            <v>100</v>
          </cell>
          <cell r="AY2964">
            <v>100</v>
          </cell>
          <cell r="AZ2964">
            <v>100</v>
          </cell>
          <cell r="BA2964">
            <v>100</v>
          </cell>
          <cell r="BB2964">
            <v>100</v>
          </cell>
          <cell r="BC2964">
            <v>100</v>
          </cell>
          <cell r="BD2964">
            <v>100</v>
          </cell>
          <cell r="BE2964">
            <v>100</v>
          </cell>
          <cell r="BF2964">
            <v>100</v>
          </cell>
          <cell r="BG2964">
            <v>100</v>
          </cell>
          <cell r="BH2964">
            <v>100</v>
          </cell>
          <cell r="BI2964">
            <v>100</v>
          </cell>
          <cell r="BJ2964">
            <v>100</v>
          </cell>
          <cell r="BK2964">
            <v>100</v>
          </cell>
          <cell r="BL2964">
            <v>100</v>
          </cell>
        </row>
        <row r="2965">
          <cell r="A2965" t="str">
            <v>1.6.24.92</v>
          </cell>
          <cell r="B2965" t="str">
            <v>I372265B385</v>
          </cell>
          <cell r="C2965" t="str">
            <v>MTO FOR TELECOMMUNICATION BUILDING-Final telecommunication building</v>
          </cell>
          <cell r="D2965" t="str">
            <v>Completed</v>
          </cell>
          <cell r="E2965">
            <v>0</v>
          </cell>
          <cell r="F2965">
            <v>40567.661805555559</v>
          </cell>
          <cell r="G2965">
            <v>40714</v>
          </cell>
          <cell r="H2965">
            <v>146.33819444444089</v>
          </cell>
          <cell r="I2965">
            <v>15</v>
          </cell>
          <cell r="J2965">
            <v>0</v>
          </cell>
          <cell r="K2965">
            <v>0</v>
          </cell>
          <cell r="L2965">
            <v>0</v>
          </cell>
          <cell r="M2965">
            <v>0.27124773960216997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7.1022884333028831</v>
          </cell>
          <cell r="AE2965">
            <v>26.554932782621464</v>
          </cell>
          <cell r="AF2965">
            <v>62.01054226285958</v>
          </cell>
          <cell r="AG2965">
            <v>88.643362845413478</v>
          </cell>
          <cell r="AH2965">
            <v>100</v>
          </cell>
          <cell r="AI2965">
            <v>100</v>
          </cell>
          <cell r="AJ2965">
            <v>100</v>
          </cell>
          <cell r="AK2965">
            <v>100</v>
          </cell>
          <cell r="AL2965">
            <v>100</v>
          </cell>
          <cell r="AM2965">
            <v>100</v>
          </cell>
          <cell r="AN2965">
            <v>100</v>
          </cell>
          <cell r="AO2965">
            <v>100</v>
          </cell>
          <cell r="AP2965">
            <v>100</v>
          </cell>
          <cell r="AQ2965">
            <v>100</v>
          </cell>
          <cell r="AR2965">
            <v>100</v>
          </cell>
          <cell r="AS2965">
            <v>100</v>
          </cell>
          <cell r="AT2965">
            <v>100</v>
          </cell>
          <cell r="AU2965">
            <v>100</v>
          </cell>
          <cell r="AV2965">
            <v>100</v>
          </cell>
          <cell r="AW2965">
            <v>100</v>
          </cell>
          <cell r="AX2965">
            <v>100</v>
          </cell>
          <cell r="AY2965">
            <v>100</v>
          </cell>
          <cell r="AZ2965">
            <v>100</v>
          </cell>
          <cell r="BA2965">
            <v>100</v>
          </cell>
          <cell r="BB2965">
            <v>100</v>
          </cell>
          <cell r="BC2965">
            <v>100</v>
          </cell>
          <cell r="BD2965">
            <v>100</v>
          </cell>
          <cell r="BE2965">
            <v>100</v>
          </cell>
          <cell r="BF2965">
            <v>100</v>
          </cell>
          <cell r="BG2965">
            <v>100</v>
          </cell>
          <cell r="BH2965">
            <v>100</v>
          </cell>
          <cell r="BI2965">
            <v>100</v>
          </cell>
          <cell r="BJ2965">
            <v>100</v>
          </cell>
          <cell r="BK2965">
            <v>100</v>
          </cell>
          <cell r="BL2965">
            <v>100</v>
          </cell>
        </row>
        <row r="2966">
          <cell r="A2966" t="str">
            <v>1.6.24.93</v>
          </cell>
          <cell r="B2966" t="str">
            <v>I372265B390</v>
          </cell>
          <cell r="C2966" t="str">
            <v>Plumbing drawing -FOR TELECOMMUNICATION BUILDING-1st telecommunication building</v>
          </cell>
          <cell r="D2966" t="str">
            <v>Completed</v>
          </cell>
          <cell r="E2966">
            <v>0</v>
          </cell>
          <cell r="F2966">
            <v>40406.688888888886</v>
          </cell>
          <cell r="G2966">
            <v>40714</v>
          </cell>
          <cell r="H2966">
            <v>307.31111111111386</v>
          </cell>
          <cell r="I2966">
            <v>20</v>
          </cell>
          <cell r="J2966">
            <v>0</v>
          </cell>
          <cell r="K2966">
            <v>0</v>
          </cell>
          <cell r="L2966">
            <v>0</v>
          </cell>
          <cell r="M2966">
            <v>0.36166365280289331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1.4583284931997897</v>
          </cell>
          <cell r="Y2966">
            <v>4.1160240434820805</v>
          </cell>
          <cell r="Z2966">
            <v>9.546280596384948</v>
          </cell>
          <cell r="AA2966">
            <v>19.379506094003538</v>
          </cell>
          <cell r="AB2966">
            <v>33.197583773293616</v>
          </cell>
          <cell r="AC2966">
            <v>50.374444623154048</v>
          </cell>
          <cell r="AD2966">
            <v>67.481057479091405</v>
          </cell>
          <cell r="AE2966">
            <v>80.348424072852609</v>
          </cell>
          <cell r="AF2966">
            <v>90.285332262865282</v>
          </cell>
          <cell r="AG2966">
            <v>95.796235894981791</v>
          </cell>
          <cell r="AH2966">
            <v>100</v>
          </cell>
          <cell r="AI2966">
            <v>100</v>
          </cell>
          <cell r="AJ2966">
            <v>100</v>
          </cell>
          <cell r="AK2966">
            <v>100</v>
          </cell>
          <cell r="AL2966">
            <v>100</v>
          </cell>
          <cell r="AM2966">
            <v>100</v>
          </cell>
          <cell r="AN2966">
            <v>100</v>
          </cell>
          <cell r="AO2966">
            <v>100</v>
          </cell>
          <cell r="AP2966">
            <v>100</v>
          </cell>
          <cell r="AQ2966">
            <v>100</v>
          </cell>
          <cell r="AR2966">
            <v>100</v>
          </cell>
          <cell r="AS2966">
            <v>100</v>
          </cell>
          <cell r="AT2966">
            <v>100</v>
          </cell>
          <cell r="AU2966">
            <v>100</v>
          </cell>
          <cell r="AV2966">
            <v>100</v>
          </cell>
          <cell r="AW2966">
            <v>100</v>
          </cell>
          <cell r="AX2966">
            <v>100</v>
          </cell>
          <cell r="AY2966">
            <v>100</v>
          </cell>
          <cell r="AZ2966">
            <v>100</v>
          </cell>
          <cell r="BA2966">
            <v>100</v>
          </cell>
          <cell r="BB2966">
            <v>100</v>
          </cell>
          <cell r="BC2966">
            <v>100</v>
          </cell>
          <cell r="BD2966">
            <v>100</v>
          </cell>
          <cell r="BE2966">
            <v>100</v>
          </cell>
          <cell r="BF2966">
            <v>100</v>
          </cell>
          <cell r="BG2966">
            <v>100</v>
          </cell>
          <cell r="BH2966">
            <v>100</v>
          </cell>
          <cell r="BI2966">
            <v>100</v>
          </cell>
          <cell r="BJ2966">
            <v>100</v>
          </cell>
          <cell r="BK2966">
            <v>100</v>
          </cell>
          <cell r="BL2966">
            <v>100</v>
          </cell>
        </row>
        <row r="2967">
          <cell r="A2967" t="str">
            <v>1.6.24.94</v>
          </cell>
          <cell r="B2967" t="str">
            <v>I372265B395</v>
          </cell>
          <cell r="C2967" t="str">
            <v>Plumbing drawing -FOR TELECOMMUNICATION BUILDING-Final telecommunication building</v>
          </cell>
          <cell r="D2967" t="str">
            <v>Completed</v>
          </cell>
          <cell r="E2967">
            <v>0</v>
          </cell>
          <cell r="F2967">
            <v>40406.688888888886</v>
          </cell>
          <cell r="G2967">
            <v>40714</v>
          </cell>
          <cell r="H2967">
            <v>307.31111111111386</v>
          </cell>
          <cell r="I2967">
            <v>10</v>
          </cell>
          <cell r="J2967">
            <v>0</v>
          </cell>
          <cell r="K2967">
            <v>0</v>
          </cell>
          <cell r="L2967">
            <v>0</v>
          </cell>
          <cell r="M2967">
            <v>0.18083182640144665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1.4583284931997897</v>
          </cell>
          <cell r="Y2967">
            <v>4.1160240434820805</v>
          </cell>
          <cell r="Z2967">
            <v>9.546280596384948</v>
          </cell>
          <cell r="AA2967">
            <v>19.379506094003538</v>
          </cell>
          <cell r="AB2967">
            <v>33.197583773293616</v>
          </cell>
          <cell r="AC2967">
            <v>50.374444623154048</v>
          </cell>
          <cell r="AD2967">
            <v>67.481057479091405</v>
          </cell>
          <cell r="AE2967">
            <v>80.348424072852609</v>
          </cell>
          <cell r="AF2967">
            <v>90.285332262865282</v>
          </cell>
          <cell r="AG2967">
            <v>95.796235894981791</v>
          </cell>
          <cell r="AH2967">
            <v>100</v>
          </cell>
          <cell r="AI2967">
            <v>100</v>
          </cell>
          <cell r="AJ2967">
            <v>100</v>
          </cell>
          <cell r="AK2967">
            <v>100</v>
          </cell>
          <cell r="AL2967">
            <v>100</v>
          </cell>
          <cell r="AM2967">
            <v>100</v>
          </cell>
          <cell r="AN2967">
            <v>100</v>
          </cell>
          <cell r="AO2967">
            <v>100</v>
          </cell>
          <cell r="AP2967">
            <v>100</v>
          </cell>
          <cell r="AQ2967">
            <v>100</v>
          </cell>
          <cell r="AR2967">
            <v>100</v>
          </cell>
          <cell r="AS2967">
            <v>100</v>
          </cell>
          <cell r="AT2967">
            <v>100</v>
          </cell>
          <cell r="AU2967">
            <v>100</v>
          </cell>
          <cell r="AV2967">
            <v>100</v>
          </cell>
          <cell r="AW2967">
            <v>100</v>
          </cell>
          <cell r="AX2967">
            <v>100</v>
          </cell>
          <cell r="AY2967">
            <v>100</v>
          </cell>
          <cell r="AZ2967">
            <v>100</v>
          </cell>
          <cell r="BA2967">
            <v>100</v>
          </cell>
          <cell r="BB2967">
            <v>100</v>
          </cell>
          <cell r="BC2967">
            <v>100</v>
          </cell>
          <cell r="BD2967">
            <v>100</v>
          </cell>
          <cell r="BE2967">
            <v>100</v>
          </cell>
          <cell r="BF2967">
            <v>100</v>
          </cell>
          <cell r="BG2967">
            <v>100</v>
          </cell>
          <cell r="BH2967">
            <v>100</v>
          </cell>
          <cell r="BI2967">
            <v>100</v>
          </cell>
          <cell r="BJ2967">
            <v>100</v>
          </cell>
          <cell r="BK2967">
            <v>100</v>
          </cell>
          <cell r="BL2967">
            <v>100</v>
          </cell>
        </row>
        <row r="2968">
          <cell r="A2968" t="str">
            <v>1.6.24.95</v>
          </cell>
          <cell r="B2968" t="str">
            <v>I372265B400</v>
          </cell>
          <cell r="C2968" t="str">
            <v>HVAC Calculation FOR VIEW GALLERY-1st view gallery</v>
          </cell>
          <cell r="D2968" t="str">
            <v>Completed</v>
          </cell>
          <cell r="E2968">
            <v>0</v>
          </cell>
          <cell r="F2968">
            <v>40842.637499999997</v>
          </cell>
          <cell r="G2968">
            <v>40863.637499999997</v>
          </cell>
          <cell r="H2968">
            <v>21</v>
          </cell>
          <cell r="I2968">
            <v>20</v>
          </cell>
          <cell r="J2968">
            <v>0</v>
          </cell>
          <cell r="K2968">
            <v>0</v>
          </cell>
          <cell r="L2968">
            <v>0</v>
          </cell>
          <cell r="M2968">
            <v>0.36166365280289331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100</v>
          </cell>
          <cell r="AN2968">
            <v>100</v>
          </cell>
          <cell r="AO2968">
            <v>100</v>
          </cell>
          <cell r="AP2968">
            <v>100</v>
          </cell>
          <cell r="AQ2968">
            <v>100</v>
          </cell>
          <cell r="AR2968">
            <v>100</v>
          </cell>
          <cell r="AS2968">
            <v>100</v>
          </cell>
          <cell r="AT2968">
            <v>100</v>
          </cell>
          <cell r="AU2968">
            <v>100</v>
          </cell>
          <cell r="AV2968">
            <v>100</v>
          </cell>
          <cell r="AW2968">
            <v>100</v>
          </cell>
          <cell r="AX2968">
            <v>100</v>
          </cell>
          <cell r="AY2968">
            <v>100</v>
          </cell>
          <cell r="AZ2968">
            <v>100</v>
          </cell>
          <cell r="BA2968">
            <v>100</v>
          </cell>
          <cell r="BB2968">
            <v>100</v>
          </cell>
          <cell r="BC2968">
            <v>100</v>
          </cell>
          <cell r="BD2968">
            <v>100</v>
          </cell>
          <cell r="BE2968">
            <v>100</v>
          </cell>
          <cell r="BF2968">
            <v>100</v>
          </cell>
          <cell r="BG2968">
            <v>100</v>
          </cell>
          <cell r="BH2968">
            <v>100</v>
          </cell>
          <cell r="BI2968">
            <v>100</v>
          </cell>
          <cell r="BJ2968">
            <v>100</v>
          </cell>
          <cell r="BK2968">
            <v>100</v>
          </cell>
          <cell r="BL2968">
            <v>100</v>
          </cell>
        </row>
        <row r="2969">
          <cell r="A2969" t="str">
            <v>1.6.24.96</v>
          </cell>
          <cell r="B2969" t="str">
            <v>I372265B405</v>
          </cell>
          <cell r="C2969" t="str">
            <v>HVAC Calculation FOR VIEW GALLERY-Final view gallery</v>
          </cell>
          <cell r="D2969" t="str">
            <v>Completed</v>
          </cell>
          <cell r="E2969">
            <v>0</v>
          </cell>
          <cell r="F2969">
            <v>40842.637499999997</v>
          </cell>
          <cell r="G2969">
            <v>40863.637499999997</v>
          </cell>
          <cell r="H2969">
            <v>21</v>
          </cell>
          <cell r="I2969">
            <v>10</v>
          </cell>
          <cell r="J2969">
            <v>0</v>
          </cell>
          <cell r="K2969">
            <v>0</v>
          </cell>
          <cell r="L2969">
            <v>0</v>
          </cell>
          <cell r="M2969">
            <v>0.18083182640144665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100</v>
          </cell>
          <cell r="AN2969">
            <v>100</v>
          </cell>
          <cell r="AO2969">
            <v>100</v>
          </cell>
          <cell r="AP2969">
            <v>100</v>
          </cell>
          <cell r="AQ2969">
            <v>100</v>
          </cell>
          <cell r="AR2969">
            <v>100</v>
          </cell>
          <cell r="AS2969">
            <v>100</v>
          </cell>
          <cell r="AT2969">
            <v>100</v>
          </cell>
          <cell r="AU2969">
            <v>100</v>
          </cell>
          <cell r="AV2969">
            <v>100</v>
          </cell>
          <cell r="AW2969">
            <v>100</v>
          </cell>
          <cell r="AX2969">
            <v>100</v>
          </cell>
          <cell r="AY2969">
            <v>100</v>
          </cell>
          <cell r="AZ2969">
            <v>100</v>
          </cell>
          <cell r="BA2969">
            <v>100</v>
          </cell>
          <cell r="BB2969">
            <v>100</v>
          </cell>
          <cell r="BC2969">
            <v>100</v>
          </cell>
          <cell r="BD2969">
            <v>100</v>
          </cell>
          <cell r="BE2969">
            <v>100</v>
          </cell>
          <cell r="BF2969">
            <v>100</v>
          </cell>
          <cell r="BG2969">
            <v>100</v>
          </cell>
          <cell r="BH2969">
            <v>100</v>
          </cell>
          <cell r="BI2969">
            <v>100</v>
          </cell>
          <cell r="BJ2969">
            <v>100</v>
          </cell>
          <cell r="BK2969">
            <v>100</v>
          </cell>
          <cell r="BL2969">
            <v>100</v>
          </cell>
        </row>
        <row r="2970">
          <cell r="A2970" t="str">
            <v>1.6.24.97</v>
          </cell>
          <cell r="B2970" t="str">
            <v>I372265B410</v>
          </cell>
          <cell r="C2970" t="str">
            <v>HVAC DrawingFOR VIEW GALLERY-1st view gallery</v>
          </cell>
          <cell r="D2970" t="str">
            <v>Completed</v>
          </cell>
          <cell r="E2970">
            <v>0</v>
          </cell>
          <cell r="F2970">
            <v>40439.795138888891</v>
          </cell>
          <cell r="G2970">
            <v>40801.657638888886</v>
          </cell>
          <cell r="H2970">
            <v>361.86249999999563</v>
          </cell>
          <cell r="I2970">
            <v>20</v>
          </cell>
          <cell r="J2970">
            <v>0</v>
          </cell>
          <cell r="K2970">
            <v>0</v>
          </cell>
          <cell r="L2970">
            <v>0</v>
          </cell>
          <cell r="M2970">
            <v>0.36166365280289331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1.356409507449452</v>
          </cell>
          <cell r="Z2970">
            <v>3.2526852166978593</v>
          </cell>
          <cell r="AA2970">
            <v>7.1058884594579652</v>
          </cell>
          <cell r="AB2970">
            <v>13.497652208461464</v>
          </cell>
          <cell r="AC2970">
            <v>23.384829517603201</v>
          </cell>
          <cell r="AD2970">
            <v>36.343460253567073</v>
          </cell>
          <cell r="AE2970">
            <v>49.647643162369526</v>
          </cell>
          <cell r="AF2970">
            <v>64.360303518256742</v>
          </cell>
          <cell r="AG2970">
            <v>76.818595590248677</v>
          </cell>
          <cell r="AH2970">
            <v>86.646267962045414</v>
          </cell>
          <cell r="AI2970">
            <v>92.98404777504949</v>
          </cell>
          <cell r="AJ2970">
            <v>96.795424322497041</v>
          </cell>
          <cell r="AK2970">
            <v>100</v>
          </cell>
          <cell r="AL2970">
            <v>100</v>
          </cell>
          <cell r="AM2970">
            <v>100</v>
          </cell>
          <cell r="AN2970">
            <v>100</v>
          </cell>
          <cell r="AO2970">
            <v>100</v>
          </cell>
          <cell r="AP2970">
            <v>100</v>
          </cell>
          <cell r="AQ2970">
            <v>100</v>
          </cell>
          <cell r="AR2970">
            <v>100</v>
          </cell>
          <cell r="AS2970">
            <v>100</v>
          </cell>
          <cell r="AT2970">
            <v>100</v>
          </cell>
          <cell r="AU2970">
            <v>100</v>
          </cell>
          <cell r="AV2970">
            <v>100</v>
          </cell>
          <cell r="AW2970">
            <v>100</v>
          </cell>
          <cell r="AX2970">
            <v>100</v>
          </cell>
          <cell r="AY2970">
            <v>100</v>
          </cell>
          <cell r="AZ2970">
            <v>100</v>
          </cell>
          <cell r="BA2970">
            <v>100</v>
          </cell>
          <cell r="BB2970">
            <v>100</v>
          </cell>
          <cell r="BC2970">
            <v>100</v>
          </cell>
          <cell r="BD2970">
            <v>100</v>
          </cell>
          <cell r="BE2970">
            <v>100</v>
          </cell>
          <cell r="BF2970">
            <v>100</v>
          </cell>
          <cell r="BG2970">
            <v>100</v>
          </cell>
          <cell r="BH2970">
            <v>100</v>
          </cell>
          <cell r="BI2970">
            <v>100</v>
          </cell>
          <cell r="BJ2970">
            <v>100</v>
          </cell>
          <cell r="BK2970">
            <v>100</v>
          </cell>
          <cell r="BL2970">
            <v>100</v>
          </cell>
        </row>
        <row r="2971">
          <cell r="A2971" t="str">
            <v>1.6.24.98</v>
          </cell>
          <cell r="B2971" t="str">
            <v>I372265B415</v>
          </cell>
          <cell r="C2971" t="str">
            <v>HVAC DrawingFOR VIEW GALLERY-Final view gallery</v>
          </cell>
          <cell r="D2971" t="str">
            <v>Completed</v>
          </cell>
          <cell r="E2971">
            <v>0</v>
          </cell>
          <cell r="F2971">
            <v>40439.795138888891</v>
          </cell>
          <cell r="G2971">
            <v>40801.657638888886</v>
          </cell>
          <cell r="H2971">
            <v>361.86249999999563</v>
          </cell>
          <cell r="I2971">
            <v>10</v>
          </cell>
          <cell r="J2971">
            <v>0</v>
          </cell>
          <cell r="K2971">
            <v>0</v>
          </cell>
          <cell r="L2971">
            <v>0</v>
          </cell>
          <cell r="M2971">
            <v>0.18083182640144665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1.356409507449452</v>
          </cell>
          <cell r="Z2971">
            <v>3.2526852166978593</v>
          </cell>
          <cell r="AA2971">
            <v>7.1058884594579652</v>
          </cell>
          <cell r="AB2971">
            <v>13.497652208461464</v>
          </cell>
          <cell r="AC2971">
            <v>23.384829517603201</v>
          </cell>
          <cell r="AD2971">
            <v>36.343460253567073</v>
          </cell>
          <cell r="AE2971">
            <v>49.647643162369526</v>
          </cell>
          <cell r="AF2971">
            <v>64.360303518256742</v>
          </cell>
          <cell r="AG2971">
            <v>76.818595590248677</v>
          </cell>
          <cell r="AH2971">
            <v>86.646267962045414</v>
          </cell>
          <cell r="AI2971">
            <v>92.98404777504949</v>
          </cell>
          <cell r="AJ2971">
            <v>96.795424322497041</v>
          </cell>
          <cell r="AK2971">
            <v>100</v>
          </cell>
          <cell r="AL2971">
            <v>100</v>
          </cell>
          <cell r="AM2971">
            <v>100</v>
          </cell>
          <cell r="AN2971">
            <v>100</v>
          </cell>
          <cell r="AO2971">
            <v>100</v>
          </cell>
          <cell r="AP2971">
            <v>100</v>
          </cell>
          <cell r="AQ2971">
            <v>100</v>
          </cell>
          <cell r="AR2971">
            <v>100</v>
          </cell>
          <cell r="AS2971">
            <v>100</v>
          </cell>
          <cell r="AT2971">
            <v>100</v>
          </cell>
          <cell r="AU2971">
            <v>100</v>
          </cell>
          <cell r="AV2971">
            <v>100</v>
          </cell>
          <cell r="AW2971">
            <v>100</v>
          </cell>
          <cell r="AX2971">
            <v>100</v>
          </cell>
          <cell r="AY2971">
            <v>100</v>
          </cell>
          <cell r="AZ2971">
            <v>100</v>
          </cell>
          <cell r="BA2971">
            <v>100</v>
          </cell>
          <cell r="BB2971">
            <v>100</v>
          </cell>
          <cell r="BC2971">
            <v>100</v>
          </cell>
          <cell r="BD2971">
            <v>100</v>
          </cell>
          <cell r="BE2971">
            <v>100</v>
          </cell>
          <cell r="BF2971">
            <v>100</v>
          </cell>
          <cell r="BG2971">
            <v>100</v>
          </cell>
          <cell r="BH2971">
            <v>100</v>
          </cell>
          <cell r="BI2971">
            <v>100</v>
          </cell>
          <cell r="BJ2971">
            <v>100</v>
          </cell>
          <cell r="BK2971">
            <v>100</v>
          </cell>
          <cell r="BL2971">
            <v>100</v>
          </cell>
        </row>
        <row r="2972">
          <cell r="A2972" t="str">
            <v>1.6.24.99</v>
          </cell>
          <cell r="B2972" t="str">
            <v>I372265B420</v>
          </cell>
          <cell r="C2972" t="str">
            <v>HVAC P&amp;ID-FOR VIEW GALLERY-1st view gallery</v>
          </cell>
          <cell r="D2972" t="str">
            <v>Completed</v>
          </cell>
          <cell r="E2972">
            <v>0</v>
          </cell>
          <cell r="F2972">
            <v>40439.808333333334</v>
          </cell>
          <cell r="G2972">
            <v>40831.470138888886</v>
          </cell>
          <cell r="H2972">
            <v>391.66180555555184</v>
          </cell>
          <cell r="I2972">
            <v>10</v>
          </cell>
          <cell r="J2972">
            <v>0</v>
          </cell>
          <cell r="K2972">
            <v>0</v>
          </cell>
          <cell r="L2972">
            <v>0</v>
          </cell>
          <cell r="M2972">
            <v>0.18083182640144665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1.3584505833733385</v>
          </cell>
          <cell r="Z2972">
            <v>3.0599463961253792</v>
          </cell>
          <cell r="AA2972">
            <v>6.3779858838849179</v>
          </cell>
          <cell r="AB2972">
            <v>11.765910070042962</v>
          </cell>
          <cell r="AC2972">
            <v>20.087195574815276</v>
          </cell>
          <cell r="AD2972">
            <v>31.197810742162169</v>
          </cell>
          <cell r="AE2972">
            <v>43.02671657671997</v>
          </cell>
          <cell r="AF2972">
            <v>56.850355920003267</v>
          </cell>
          <cell r="AG2972">
            <v>69.483100957670828</v>
          </cell>
          <cell r="AH2972">
            <v>80.451254739668457</v>
          </cell>
          <cell r="AI2972">
            <v>88.393229153603102</v>
          </cell>
          <cell r="AJ2972">
            <v>93.860108513023036</v>
          </cell>
          <cell r="AK2972">
            <v>97.071421153466218</v>
          </cell>
          <cell r="AL2972">
            <v>100</v>
          </cell>
          <cell r="AM2972">
            <v>100</v>
          </cell>
          <cell r="AN2972">
            <v>100</v>
          </cell>
          <cell r="AO2972">
            <v>100</v>
          </cell>
          <cell r="AP2972">
            <v>100</v>
          </cell>
          <cell r="AQ2972">
            <v>100</v>
          </cell>
          <cell r="AR2972">
            <v>100</v>
          </cell>
          <cell r="AS2972">
            <v>100</v>
          </cell>
          <cell r="AT2972">
            <v>100</v>
          </cell>
          <cell r="AU2972">
            <v>100</v>
          </cell>
          <cell r="AV2972">
            <v>100</v>
          </cell>
          <cell r="AW2972">
            <v>100</v>
          </cell>
          <cell r="AX2972">
            <v>100</v>
          </cell>
          <cell r="AY2972">
            <v>100</v>
          </cell>
          <cell r="AZ2972">
            <v>100</v>
          </cell>
          <cell r="BA2972">
            <v>100</v>
          </cell>
          <cell r="BB2972">
            <v>100</v>
          </cell>
          <cell r="BC2972">
            <v>100</v>
          </cell>
          <cell r="BD2972">
            <v>100</v>
          </cell>
          <cell r="BE2972">
            <v>100</v>
          </cell>
          <cell r="BF2972">
            <v>100</v>
          </cell>
          <cell r="BG2972">
            <v>100</v>
          </cell>
          <cell r="BH2972">
            <v>100</v>
          </cell>
          <cell r="BI2972">
            <v>100</v>
          </cell>
          <cell r="BJ2972">
            <v>100</v>
          </cell>
          <cell r="BK2972">
            <v>100</v>
          </cell>
          <cell r="BL2972">
            <v>100</v>
          </cell>
        </row>
        <row r="2973">
          <cell r="A2973" t="str">
            <v>1.6.24.100</v>
          </cell>
          <cell r="B2973" t="str">
            <v>I372265B425</v>
          </cell>
          <cell r="C2973" t="str">
            <v>HVAC P&amp;ID-FOR VIEW GALLERY-Final view gallery</v>
          </cell>
          <cell r="D2973" t="str">
            <v>Completed</v>
          </cell>
          <cell r="E2973">
            <v>0</v>
          </cell>
          <cell r="F2973">
            <v>40439.808333333334</v>
          </cell>
          <cell r="G2973">
            <v>40831.470138888886</v>
          </cell>
          <cell r="H2973">
            <v>391.66180555555184</v>
          </cell>
          <cell r="I2973">
            <v>10</v>
          </cell>
          <cell r="J2973">
            <v>0</v>
          </cell>
          <cell r="K2973">
            <v>0</v>
          </cell>
          <cell r="L2973">
            <v>0</v>
          </cell>
          <cell r="M2973">
            <v>0.18083182640144665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1.3584505833733385</v>
          </cell>
          <cell r="Z2973">
            <v>3.0599463961253792</v>
          </cell>
          <cell r="AA2973">
            <v>6.3779858838849179</v>
          </cell>
          <cell r="AB2973">
            <v>11.765910070042962</v>
          </cell>
          <cell r="AC2973">
            <v>20.087195574815276</v>
          </cell>
          <cell r="AD2973">
            <v>31.197810742162169</v>
          </cell>
          <cell r="AE2973">
            <v>43.02671657671997</v>
          </cell>
          <cell r="AF2973">
            <v>56.850355920003267</v>
          </cell>
          <cell r="AG2973">
            <v>69.483100957670828</v>
          </cell>
          <cell r="AH2973">
            <v>80.451254739668457</v>
          </cell>
          <cell r="AI2973">
            <v>88.393229153603102</v>
          </cell>
          <cell r="AJ2973">
            <v>93.860108513023036</v>
          </cell>
          <cell r="AK2973">
            <v>97.071421153466218</v>
          </cell>
          <cell r="AL2973">
            <v>100</v>
          </cell>
          <cell r="AM2973">
            <v>100</v>
          </cell>
          <cell r="AN2973">
            <v>100</v>
          </cell>
          <cell r="AO2973">
            <v>100</v>
          </cell>
          <cell r="AP2973">
            <v>100</v>
          </cell>
          <cell r="AQ2973">
            <v>100</v>
          </cell>
          <cell r="AR2973">
            <v>100</v>
          </cell>
          <cell r="AS2973">
            <v>100</v>
          </cell>
          <cell r="AT2973">
            <v>100</v>
          </cell>
          <cell r="AU2973">
            <v>100</v>
          </cell>
          <cell r="AV2973">
            <v>100</v>
          </cell>
          <cell r="AW2973">
            <v>100</v>
          </cell>
          <cell r="AX2973">
            <v>100</v>
          </cell>
          <cell r="AY2973">
            <v>100</v>
          </cell>
          <cell r="AZ2973">
            <v>100</v>
          </cell>
          <cell r="BA2973">
            <v>100</v>
          </cell>
          <cell r="BB2973">
            <v>100</v>
          </cell>
          <cell r="BC2973">
            <v>100</v>
          </cell>
          <cell r="BD2973">
            <v>100</v>
          </cell>
          <cell r="BE2973">
            <v>100</v>
          </cell>
          <cell r="BF2973">
            <v>100</v>
          </cell>
          <cell r="BG2973">
            <v>100</v>
          </cell>
          <cell r="BH2973">
            <v>100</v>
          </cell>
          <cell r="BI2973">
            <v>100</v>
          </cell>
          <cell r="BJ2973">
            <v>100</v>
          </cell>
          <cell r="BK2973">
            <v>100</v>
          </cell>
          <cell r="BL2973">
            <v>100</v>
          </cell>
        </row>
        <row r="2974">
          <cell r="A2974" t="str">
            <v>1.6.24.101</v>
          </cell>
          <cell r="B2974" t="str">
            <v>I372265B430</v>
          </cell>
          <cell r="C2974" t="str">
            <v>MTO FOR VIEW GALLERY-1st view gallery</v>
          </cell>
          <cell r="D2974" t="str">
            <v>Completed</v>
          </cell>
          <cell r="E2974">
            <v>0</v>
          </cell>
          <cell r="F2974">
            <v>40573.665277777778</v>
          </cell>
          <cell r="G2974">
            <v>40831.470138888886</v>
          </cell>
          <cell r="H2974">
            <v>257.80486111110804</v>
          </cell>
          <cell r="I2974">
            <v>40</v>
          </cell>
          <cell r="J2974">
            <v>0</v>
          </cell>
          <cell r="K2974">
            <v>0</v>
          </cell>
          <cell r="L2974">
            <v>0</v>
          </cell>
          <cell r="M2974">
            <v>0.72332730560578662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2.9574910675831845</v>
          </cell>
          <cell r="AE2974">
            <v>7.9388420101428769</v>
          </cell>
          <cell r="AF2974">
            <v>18.93985201728071</v>
          </cell>
          <cell r="AG2974">
            <v>35.639941400811217</v>
          </cell>
          <cell r="AH2974">
            <v>56.394642575517537</v>
          </cell>
          <cell r="AI2974">
            <v>74.952562513386894</v>
          </cell>
          <cell r="AJ2974">
            <v>88.533374078928389</v>
          </cell>
          <cell r="AK2974">
            <v>95.828859606057065</v>
          </cell>
          <cell r="AL2974">
            <v>100</v>
          </cell>
          <cell r="AM2974">
            <v>100</v>
          </cell>
          <cell r="AN2974">
            <v>100</v>
          </cell>
          <cell r="AO2974">
            <v>100</v>
          </cell>
          <cell r="AP2974">
            <v>100</v>
          </cell>
          <cell r="AQ2974">
            <v>100</v>
          </cell>
          <cell r="AR2974">
            <v>100</v>
          </cell>
          <cell r="AS2974">
            <v>100</v>
          </cell>
          <cell r="AT2974">
            <v>100</v>
          </cell>
          <cell r="AU2974">
            <v>100</v>
          </cell>
          <cell r="AV2974">
            <v>100</v>
          </cell>
          <cell r="AW2974">
            <v>100</v>
          </cell>
          <cell r="AX2974">
            <v>100</v>
          </cell>
          <cell r="AY2974">
            <v>100</v>
          </cell>
          <cell r="AZ2974">
            <v>100</v>
          </cell>
          <cell r="BA2974">
            <v>100</v>
          </cell>
          <cell r="BB2974">
            <v>100</v>
          </cell>
          <cell r="BC2974">
            <v>100</v>
          </cell>
          <cell r="BD2974">
            <v>100</v>
          </cell>
          <cell r="BE2974">
            <v>100</v>
          </cell>
          <cell r="BF2974">
            <v>100</v>
          </cell>
          <cell r="BG2974">
            <v>100</v>
          </cell>
          <cell r="BH2974">
            <v>100</v>
          </cell>
          <cell r="BI2974">
            <v>100</v>
          </cell>
          <cell r="BJ2974">
            <v>100</v>
          </cell>
          <cell r="BK2974">
            <v>100</v>
          </cell>
          <cell r="BL2974">
            <v>100</v>
          </cell>
        </row>
        <row r="2975">
          <cell r="A2975" t="str">
            <v>1.6.24.102</v>
          </cell>
          <cell r="B2975" t="str">
            <v>I372265B435</v>
          </cell>
          <cell r="C2975" t="str">
            <v>MTO FOR VIEW GALLERY-Final view gallery</v>
          </cell>
          <cell r="D2975" t="str">
            <v>Completed</v>
          </cell>
          <cell r="E2975">
            <v>0</v>
          </cell>
          <cell r="F2975">
            <v>40573.665277777778</v>
          </cell>
          <cell r="G2975">
            <v>40831.470138888886</v>
          </cell>
          <cell r="H2975">
            <v>257.80486111110804</v>
          </cell>
          <cell r="I2975">
            <v>20</v>
          </cell>
          <cell r="J2975">
            <v>0</v>
          </cell>
          <cell r="K2975">
            <v>0</v>
          </cell>
          <cell r="L2975">
            <v>0</v>
          </cell>
          <cell r="M2975">
            <v>0.36166365280289331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2.9574910675831845</v>
          </cell>
          <cell r="AE2975">
            <v>7.9388420101428769</v>
          </cell>
          <cell r="AF2975">
            <v>18.93985201728071</v>
          </cell>
          <cell r="AG2975">
            <v>35.639941400811217</v>
          </cell>
          <cell r="AH2975">
            <v>56.394642575517537</v>
          </cell>
          <cell r="AI2975">
            <v>74.952562513386894</v>
          </cell>
          <cell r="AJ2975">
            <v>88.533374078928389</v>
          </cell>
          <cell r="AK2975">
            <v>95.828859606057065</v>
          </cell>
          <cell r="AL2975">
            <v>100</v>
          </cell>
          <cell r="AM2975">
            <v>100</v>
          </cell>
          <cell r="AN2975">
            <v>100</v>
          </cell>
          <cell r="AO2975">
            <v>100</v>
          </cell>
          <cell r="AP2975">
            <v>100</v>
          </cell>
          <cell r="AQ2975">
            <v>100</v>
          </cell>
          <cell r="AR2975">
            <v>100</v>
          </cell>
          <cell r="AS2975">
            <v>100</v>
          </cell>
          <cell r="AT2975">
            <v>100</v>
          </cell>
          <cell r="AU2975">
            <v>100</v>
          </cell>
          <cell r="AV2975">
            <v>100</v>
          </cell>
          <cell r="AW2975">
            <v>100</v>
          </cell>
          <cell r="AX2975">
            <v>100</v>
          </cell>
          <cell r="AY2975">
            <v>100</v>
          </cell>
          <cell r="AZ2975">
            <v>100</v>
          </cell>
          <cell r="BA2975">
            <v>100</v>
          </cell>
          <cell r="BB2975">
            <v>100</v>
          </cell>
          <cell r="BC2975">
            <v>100</v>
          </cell>
          <cell r="BD2975">
            <v>100</v>
          </cell>
          <cell r="BE2975">
            <v>100</v>
          </cell>
          <cell r="BF2975">
            <v>100</v>
          </cell>
          <cell r="BG2975">
            <v>100</v>
          </cell>
          <cell r="BH2975">
            <v>100</v>
          </cell>
          <cell r="BI2975">
            <v>100</v>
          </cell>
          <cell r="BJ2975">
            <v>100</v>
          </cell>
          <cell r="BK2975">
            <v>100</v>
          </cell>
          <cell r="BL2975">
            <v>100</v>
          </cell>
        </row>
        <row r="2976">
          <cell r="A2976" t="str">
            <v>1.6.24.103</v>
          </cell>
          <cell r="B2976" t="str">
            <v>I372265B440</v>
          </cell>
          <cell r="C2976" t="str">
            <v>Plumbing drawing -FOR VIEW GALLERY-1st view gallery</v>
          </cell>
          <cell r="D2976" t="str">
            <v>Completed</v>
          </cell>
          <cell r="E2976">
            <v>0</v>
          </cell>
          <cell r="F2976">
            <v>40439.795138888891</v>
          </cell>
          <cell r="G2976">
            <v>40801.657638888886</v>
          </cell>
          <cell r="H2976">
            <v>361.86249999999563</v>
          </cell>
          <cell r="I2976">
            <v>20</v>
          </cell>
          <cell r="J2976">
            <v>0</v>
          </cell>
          <cell r="K2976">
            <v>0</v>
          </cell>
          <cell r="L2976">
            <v>0</v>
          </cell>
          <cell r="M2976">
            <v>0.36166365280289331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1.356409507449452</v>
          </cell>
          <cell r="Z2976">
            <v>3.2526852166978593</v>
          </cell>
          <cell r="AA2976">
            <v>7.1058884594579652</v>
          </cell>
          <cell r="AB2976">
            <v>13.497652208461464</v>
          </cell>
          <cell r="AC2976">
            <v>23.384829517603201</v>
          </cell>
          <cell r="AD2976">
            <v>36.343460253567073</v>
          </cell>
          <cell r="AE2976">
            <v>49.647643162369526</v>
          </cell>
          <cell r="AF2976">
            <v>64.360303518256742</v>
          </cell>
          <cell r="AG2976">
            <v>76.818595590248677</v>
          </cell>
          <cell r="AH2976">
            <v>86.646267962045414</v>
          </cell>
          <cell r="AI2976">
            <v>92.98404777504949</v>
          </cell>
          <cell r="AJ2976">
            <v>96.795424322497041</v>
          </cell>
          <cell r="AK2976">
            <v>100</v>
          </cell>
          <cell r="AL2976">
            <v>100</v>
          </cell>
          <cell r="AM2976">
            <v>100</v>
          </cell>
          <cell r="AN2976">
            <v>100</v>
          </cell>
          <cell r="AO2976">
            <v>100</v>
          </cell>
          <cell r="AP2976">
            <v>100</v>
          </cell>
          <cell r="AQ2976">
            <v>100</v>
          </cell>
          <cell r="AR2976">
            <v>100</v>
          </cell>
          <cell r="AS2976">
            <v>100</v>
          </cell>
          <cell r="AT2976">
            <v>100</v>
          </cell>
          <cell r="AU2976">
            <v>100</v>
          </cell>
          <cell r="AV2976">
            <v>100</v>
          </cell>
          <cell r="AW2976">
            <v>100</v>
          </cell>
          <cell r="AX2976">
            <v>100</v>
          </cell>
          <cell r="AY2976">
            <v>100</v>
          </cell>
          <cell r="AZ2976">
            <v>100</v>
          </cell>
          <cell r="BA2976">
            <v>100</v>
          </cell>
          <cell r="BB2976">
            <v>100</v>
          </cell>
          <cell r="BC2976">
            <v>100</v>
          </cell>
          <cell r="BD2976">
            <v>100</v>
          </cell>
          <cell r="BE2976">
            <v>100</v>
          </cell>
          <cell r="BF2976">
            <v>100</v>
          </cell>
          <cell r="BG2976">
            <v>100</v>
          </cell>
          <cell r="BH2976">
            <v>100</v>
          </cell>
          <cell r="BI2976">
            <v>100</v>
          </cell>
          <cell r="BJ2976">
            <v>100</v>
          </cell>
          <cell r="BK2976">
            <v>100</v>
          </cell>
          <cell r="BL2976">
            <v>100</v>
          </cell>
        </row>
        <row r="2977">
          <cell r="A2977" t="str">
            <v>1.6.24.104</v>
          </cell>
          <cell r="B2977" t="str">
            <v>I372265B445</v>
          </cell>
          <cell r="C2977" t="str">
            <v>Plumbing drawing -FOR VIEW GALLERY-Final view gallery</v>
          </cell>
          <cell r="D2977" t="str">
            <v>Completed</v>
          </cell>
          <cell r="E2977">
            <v>0</v>
          </cell>
          <cell r="F2977">
            <v>40439.795138888891</v>
          </cell>
          <cell r="G2977">
            <v>40801.657638888886</v>
          </cell>
          <cell r="H2977">
            <v>361.86249999999563</v>
          </cell>
          <cell r="I2977">
            <v>10</v>
          </cell>
          <cell r="J2977">
            <v>0</v>
          </cell>
          <cell r="K2977">
            <v>0</v>
          </cell>
          <cell r="L2977">
            <v>0</v>
          </cell>
          <cell r="M2977">
            <v>0.18083182640144665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1.356409507449452</v>
          </cell>
          <cell r="Z2977">
            <v>3.2526852166978593</v>
          </cell>
          <cell r="AA2977">
            <v>7.1058884594579652</v>
          </cell>
          <cell r="AB2977">
            <v>13.497652208461464</v>
          </cell>
          <cell r="AC2977">
            <v>23.384829517603201</v>
          </cell>
          <cell r="AD2977">
            <v>36.343460253567073</v>
          </cell>
          <cell r="AE2977">
            <v>49.647643162369526</v>
          </cell>
          <cell r="AF2977">
            <v>64.360303518256742</v>
          </cell>
          <cell r="AG2977">
            <v>76.818595590248677</v>
          </cell>
          <cell r="AH2977">
            <v>86.646267962045414</v>
          </cell>
          <cell r="AI2977">
            <v>92.98404777504949</v>
          </cell>
          <cell r="AJ2977">
            <v>96.795424322497041</v>
          </cell>
          <cell r="AK2977">
            <v>100</v>
          </cell>
          <cell r="AL2977">
            <v>100</v>
          </cell>
          <cell r="AM2977">
            <v>100</v>
          </cell>
          <cell r="AN2977">
            <v>100</v>
          </cell>
          <cell r="AO2977">
            <v>100</v>
          </cell>
          <cell r="AP2977">
            <v>100</v>
          </cell>
          <cell r="AQ2977">
            <v>100</v>
          </cell>
          <cell r="AR2977">
            <v>100</v>
          </cell>
          <cell r="AS2977">
            <v>100</v>
          </cell>
          <cell r="AT2977">
            <v>100</v>
          </cell>
          <cell r="AU2977">
            <v>100</v>
          </cell>
          <cell r="AV2977">
            <v>100</v>
          </cell>
          <cell r="AW2977">
            <v>100</v>
          </cell>
          <cell r="AX2977">
            <v>100</v>
          </cell>
          <cell r="AY2977">
            <v>100</v>
          </cell>
          <cell r="AZ2977">
            <v>100</v>
          </cell>
          <cell r="BA2977">
            <v>100</v>
          </cell>
          <cell r="BB2977">
            <v>100</v>
          </cell>
          <cell r="BC2977">
            <v>100</v>
          </cell>
          <cell r="BD2977">
            <v>100</v>
          </cell>
          <cell r="BE2977">
            <v>100</v>
          </cell>
          <cell r="BF2977">
            <v>100</v>
          </cell>
          <cell r="BG2977">
            <v>100</v>
          </cell>
          <cell r="BH2977">
            <v>100</v>
          </cell>
          <cell r="BI2977">
            <v>100</v>
          </cell>
          <cell r="BJ2977">
            <v>100</v>
          </cell>
          <cell r="BK2977">
            <v>100</v>
          </cell>
          <cell r="BL2977">
            <v>100</v>
          </cell>
        </row>
        <row r="2978">
          <cell r="A2978" t="str">
            <v>1.6.24.105</v>
          </cell>
          <cell r="B2978" t="str">
            <v>I372265B450</v>
          </cell>
          <cell r="C2978" t="str">
            <v>HVAC Calculation FOR VEHICLE MAINTENANCE-1st vehicle maintenance</v>
          </cell>
          <cell r="D2978" t="str">
            <v>Completed</v>
          </cell>
          <cell r="E2978">
            <v>0</v>
          </cell>
          <cell r="F2978">
            <v>40602.523611111108</v>
          </cell>
          <cell r="G2978">
            <v>40714</v>
          </cell>
          <cell r="H2978">
            <v>111.47638888889196</v>
          </cell>
          <cell r="I2978">
            <v>20</v>
          </cell>
          <cell r="J2978">
            <v>0</v>
          </cell>
          <cell r="K2978">
            <v>0</v>
          </cell>
          <cell r="L2978">
            <v>0</v>
          </cell>
          <cell r="M2978">
            <v>0.36166365280289331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6.549586148872133</v>
          </cell>
          <cell r="AF2978">
            <v>38.719965526060086</v>
          </cell>
          <cell r="AG2978">
            <v>81.526911092517835</v>
          </cell>
          <cell r="AH2978">
            <v>100</v>
          </cell>
          <cell r="AI2978">
            <v>100</v>
          </cell>
          <cell r="AJ2978">
            <v>100</v>
          </cell>
          <cell r="AK2978">
            <v>100</v>
          </cell>
          <cell r="AL2978">
            <v>100</v>
          </cell>
          <cell r="AM2978">
            <v>100</v>
          </cell>
          <cell r="AN2978">
            <v>100</v>
          </cell>
          <cell r="AO2978">
            <v>100</v>
          </cell>
          <cell r="AP2978">
            <v>100</v>
          </cell>
          <cell r="AQ2978">
            <v>100</v>
          </cell>
          <cell r="AR2978">
            <v>100</v>
          </cell>
          <cell r="AS2978">
            <v>100</v>
          </cell>
          <cell r="AT2978">
            <v>100</v>
          </cell>
          <cell r="AU2978">
            <v>100</v>
          </cell>
          <cell r="AV2978">
            <v>100</v>
          </cell>
          <cell r="AW2978">
            <v>100</v>
          </cell>
          <cell r="AX2978">
            <v>100</v>
          </cell>
          <cell r="AY2978">
            <v>100</v>
          </cell>
          <cell r="AZ2978">
            <v>100</v>
          </cell>
          <cell r="BA2978">
            <v>100</v>
          </cell>
          <cell r="BB2978">
            <v>100</v>
          </cell>
          <cell r="BC2978">
            <v>100</v>
          </cell>
          <cell r="BD2978">
            <v>100</v>
          </cell>
          <cell r="BE2978">
            <v>100</v>
          </cell>
          <cell r="BF2978">
            <v>100</v>
          </cell>
          <cell r="BG2978">
            <v>100</v>
          </cell>
          <cell r="BH2978">
            <v>100</v>
          </cell>
          <cell r="BI2978">
            <v>100</v>
          </cell>
          <cell r="BJ2978">
            <v>100</v>
          </cell>
          <cell r="BK2978">
            <v>100</v>
          </cell>
          <cell r="BL2978">
            <v>100</v>
          </cell>
        </row>
        <row r="2979">
          <cell r="A2979" t="str">
            <v>1.6.24.106</v>
          </cell>
          <cell r="B2979" t="str">
            <v>I372265B455</v>
          </cell>
          <cell r="C2979" t="str">
            <v>HVAC Calculation FOR VEHICLE MAINTENANCE-Final vehicle maintenance</v>
          </cell>
          <cell r="D2979" t="str">
            <v>Completed</v>
          </cell>
          <cell r="E2979">
            <v>0</v>
          </cell>
          <cell r="F2979">
            <v>40602.523611111108</v>
          </cell>
          <cell r="G2979">
            <v>40714</v>
          </cell>
          <cell r="H2979">
            <v>111.47638888889196</v>
          </cell>
          <cell r="I2979">
            <v>10</v>
          </cell>
          <cell r="J2979">
            <v>0</v>
          </cell>
          <cell r="K2979">
            <v>0</v>
          </cell>
          <cell r="L2979">
            <v>0</v>
          </cell>
          <cell r="M2979">
            <v>0.18083182640144665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6.549586148872133</v>
          </cell>
          <cell r="AF2979">
            <v>38.719965526060086</v>
          </cell>
          <cell r="AG2979">
            <v>81.526911092517835</v>
          </cell>
          <cell r="AH2979">
            <v>100</v>
          </cell>
          <cell r="AI2979">
            <v>100</v>
          </cell>
          <cell r="AJ2979">
            <v>100</v>
          </cell>
          <cell r="AK2979">
            <v>100</v>
          </cell>
          <cell r="AL2979">
            <v>100</v>
          </cell>
          <cell r="AM2979">
            <v>100</v>
          </cell>
          <cell r="AN2979">
            <v>100</v>
          </cell>
          <cell r="AO2979">
            <v>100</v>
          </cell>
          <cell r="AP2979">
            <v>100</v>
          </cell>
          <cell r="AQ2979">
            <v>100</v>
          </cell>
          <cell r="AR2979">
            <v>100</v>
          </cell>
          <cell r="AS2979">
            <v>100</v>
          </cell>
          <cell r="AT2979">
            <v>100</v>
          </cell>
          <cell r="AU2979">
            <v>100</v>
          </cell>
          <cell r="AV2979">
            <v>100</v>
          </cell>
          <cell r="AW2979">
            <v>100</v>
          </cell>
          <cell r="AX2979">
            <v>100</v>
          </cell>
          <cell r="AY2979">
            <v>100</v>
          </cell>
          <cell r="AZ2979">
            <v>100</v>
          </cell>
          <cell r="BA2979">
            <v>100</v>
          </cell>
          <cell r="BB2979">
            <v>100</v>
          </cell>
          <cell r="BC2979">
            <v>100</v>
          </cell>
          <cell r="BD2979">
            <v>100</v>
          </cell>
          <cell r="BE2979">
            <v>100</v>
          </cell>
          <cell r="BF2979">
            <v>100</v>
          </cell>
          <cell r="BG2979">
            <v>100</v>
          </cell>
          <cell r="BH2979">
            <v>100</v>
          </cell>
          <cell r="BI2979">
            <v>100</v>
          </cell>
          <cell r="BJ2979">
            <v>100</v>
          </cell>
          <cell r="BK2979">
            <v>100</v>
          </cell>
          <cell r="BL2979">
            <v>100</v>
          </cell>
        </row>
        <row r="2980">
          <cell r="A2980" t="str">
            <v>1.6.24.107</v>
          </cell>
          <cell r="B2980" t="str">
            <v>I372265B460</v>
          </cell>
          <cell r="C2980" t="str">
            <v>HVAC DrawingFOR VEHICLE MAINTENANCE-1st vehicle maintenance</v>
          </cell>
          <cell r="D2980" t="str">
            <v>Completed</v>
          </cell>
          <cell r="E2980">
            <v>0</v>
          </cell>
          <cell r="F2980">
            <v>40439.804166666669</v>
          </cell>
          <cell r="G2980">
            <v>40714</v>
          </cell>
          <cell r="H2980">
            <v>274.19583333333139</v>
          </cell>
          <cell r="I2980">
            <v>32</v>
          </cell>
          <cell r="J2980">
            <v>0</v>
          </cell>
          <cell r="K2980">
            <v>0</v>
          </cell>
          <cell r="L2980">
            <v>0</v>
          </cell>
          <cell r="M2980">
            <v>0.57866184448462932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1.3452119792422224</v>
          </cell>
          <cell r="Z2980">
            <v>4.1681613469802592</v>
          </cell>
          <cell r="AA2980">
            <v>10.859363614605</v>
          </cell>
          <cell r="AB2980">
            <v>22.583487829828684</v>
          </cell>
          <cell r="AC2980">
            <v>39.92922179153409</v>
          </cell>
          <cell r="AD2980">
            <v>59.571650995980377</v>
          </cell>
          <cell r="AE2980">
            <v>75.540227350920347</v>
          </cell>
          <cell r="AF2980">
            <v>88.278876441421232</v>
          </cell>
          <cell r="AG2980">
            <v>95.258496076656613</v>
          </cell>
          <cell r="AH2980">
            <v>100</v>
          </cell>
          <cell r="AI2980">
            <v>100</v>
          </cell>
          <cell r="AJ2980">
            <v>100</v>
          </cell>
          <cell r="AK2980">
            <v>100</v>
          </cell>
          <cell r="AL2980">
            <v>100</v>
          </cell>
          <cell r="AM2980">
            <v>100</v>
          </cell>
          <cell r="AN2980">
            <v>100</v>
          </cell>
          <cell r="AO2980">
            <v>100</v>
          </cell>
          <cell r="AP2980">
            <v>100</v>
          </cell>
          <cell r="AQ2980">
            <v>100</v>
          </cell>
          <cell r="AR2980">
            <v>100</v>
          </cell>
          <cell r="AS2980">
            <v>100</v>
          </cell>
          <cell r="AT2980">
            <v>100</v>
          </cell>
          <cell r="AU2980">
            <v>100</v>
          </cell>
          <cell r="AV2980">
            <v>100</v>
          </cell>
          <cell r="AW2980">
            <v>100</v>
          </cell>
          <cell r="AX2980">
            <v>100</v>
          </cell>
          <cell r="AY2980">
            <v>100</v>
          </cell>
          <cell r="AZ2980">
            <v>100</v>
          </cell>
          <cell r="BA2980">
            <v>100</v>
          </cell>
          <cell r="BB2980">
            <v>100</v>
          </cell>
          <cell r="BC2980">
            <v>100</v>
          </cell>
          <cell r="BD2980">
            <v>100</v>
          </cell>
          <cell r="BE2980">
            <v>100</v>
          </cell>
          <cell r="BF2980">
            <v>100</v>
          </cell>
          <cell r="BG2980">
            <v>100</v>
          </cell>
          <cell r="BH2980">
            <v>100</v>
          </cell>
          <cell r="BI2980">
            <v>100</v>
          </cell>
          <cell r="BJ2980">
            <v>100</v>
          </cell>
          <cell r="BK2980">
            <v>100</v>
          </cell>
          <cell r="BL2980">
            <v>100</v>
          </cell>
        </row>
        <row r="2981">
          <cell r="A2981" t="str">
            <v>1.6.24.108</v>
          </cell>
          <cell r="B2981" t="str">
            <v>I372265B465</v>
          </cell>
          <cell r="C2981" t="str">
            <v>HVAC DrawingFOR VEHICLE MAINTENANCE-Final vehicle maintenance</v>
          </cell>
          <cell r="D2981" t="str">
            <v>Completed</v>
          </cell>
          <cell r="E2981">
            <v>0</v>
          </cell>
          <cell r="F2981">
            <v>40439.804166666669</v>
          </cell>
          <cell r="G2981">
            <v>40714</v>
          </cell>
          <cell r="H2981">
            <v>274.19583333333139</v>
          </cell>
          <cell r="I2981">
            <v>21</v>
          </cell>
          <cell r="J2981">
            <v>0</v>
          </cell>
          <cell r="K2981">
            <v>0</v>
          </cell>
          <cell r="L2981">
            <v>0</v>
          </cell>
          <cell r="M2981">
            <v>0.37974683544303794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1.3452119792422224</v>
          </cell>
          <cell r="Z2981">
            <v>4.1681613469802592</v>
          </cell>
          <cell r="AA2981">
            <v>10.859363614605</v>
          </cell>
          <cell r="AB2981">
            <v>22.583487829828684</v>
          </cell>
          <cell r="AC2981">
            <v>39.92922179153409</v>
          </cell>
          <cell r="AD2981">
            <v>59.571650995980377</v>
          </cell>
          <cell r="AE2981">
            <v>75.540227350920347</v>
          </cell>
          <cell r="AF2981">
            <v>88.278876441421232</v>
          </cell>
          <cell r="AG2981">
            <v>95.258496076656613</v>
          </cell>
          <cell r="AH2981">
            <v>100</v>
          </cell>
          <cell r="AI2981">
            <v>100</v>
          </cell>
          <cell r="AJ2981">
            <v>100</v>
          </cell>
          <cell r="AK2981">
            <v>100</v>
          </cell>
          <cell r="AL2981">
            <v>100</v>
          </cell>
          <cell r="AM2981">
            <v>100</v>
          </cell>
          <cell r="AN2981">
            <v>100</v>
          </cell>
          <cell r="AO2981">
            <v>100</v>
          </cell>
          <cell r="AP2981">
            <v>100</v>
          </cell>
          <cell r="AQ2981">
            <v>100</v>
          </cell>
          <cell r="AR2981">
            <v>100</v>
          </cell>
          <cell r="AS2981">
            <v>100</v>
          </cell>
          <cell r="AT2981">
            <v>100</v>
          </cell>
          <cell r="AU2981">
            <v>100</v>
          </cell>
          <cell r="AV2981">
            <v>100</v>
          </cell>
          <cell r="AW2981">
            <v>100</v>
          </cell>
          <cell r="AX2981">
            <v>100</v>
          </cell>
          <cell r="AY2981">
            <v>100</v>
          </cell>
          <cell r="AZ2981">
            <v>100</v>
          </cell>
          <cell r="BA2981">
            <v>100</v>
          </cell>
          <cell r="BB2981">
            <v>100</v>
          </cell>
          <cell r="BC2981">
            <v>100</v>
          </cell>
          <cell r="BD2981">
            <v>100</v>
          </cell>
          <cell r="BE2981">
            <v>100</v>
          </cell>
          <cell r="BF2981">
            <v>100</v>
          </cell>
          <cell r="BG2981">
            <v>100</v>
          </cell>
          <cell r="BH2981">
            <v>100</v>
          </cell>
          <cell r="BI2981">
            <v>100</v>
          </cell>
          <cell r="BJ2981">
            <v>100</v>
          </cell>
          <cell r="BK2981">
            <v>100</v>
          </cell>
          <cell r="BL2981">
            <v>100</v>
          </cell>
        </row>
        <row r="2982">
          <cell r="A2982" t="str">
            <v>1.6.24.109</v>
          </cell>
          <cell r="B2982" t="str">
            <v>I372265B470</v>
          </cell>
          <cell r="C2982" t="str">
            <v>HVAC P&amp;ID-FOR VEHICLE MAINTENANCE-1st vehicle maintenance</v>
          </cell>
          <cell r="D2982" t="str">
            <v>Completed</v>
          </cell>
          <cell r="E2982">
            <v>0</v>
          </cell>
          <cell r="F2982">
            <v>40471.333333333336</v>
          </cell>
          <cell r="G2982">
            <v>40498.666666666664</v>
          </cell>
          <cell r="H2982">
            <v>27.333333333328483</v>
          </cell>
          <cell r="I2982">
            <v>20</v>
          </cell>
          <cell r="J2982">
            <v>0</v>
          </cell>
          <cell r="K2982">
            <v>0</v>
          </cell>
          <cell r="L2982">
            <v>0</v>
          </cell>
          <cell r="M2982">
            <v>0.36166365280289331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100</v>
          </cell>
          <cell r="AB2982">
            <v>100</v>
          </cell>
          <cell r="AC2982">
            <v>100</v>
          </cell>
          <cell r="AD2982">
            <v>100</v>
          </cell>
          <cell r="AE2982">
            <v>100</v>
          </cell>
          <cell r="AF2982">
            <v>100</v>
          </cell>
          <cell r="AG2982">
            <v>100</v>
          </cell>
          <cell r="AH2982">
            <v>100</v>
          </cell>
          <cell r="AI2982">
            <v>100</v>
          </cell>
          <cell r="AJ2982">
            <v>100</v>
          </cell>
          <cell r="AK2982">
            <v>100</v>
          </cell>
          <cell r="AL2982">
            <v>100</v>
          </cell>
          <cell r="AM2982">
            <v>100</v>
          </cell>
          <cell r="AN2982">
            <v>100</v>
          </cell>
          <cell r="AO2982">
            <v>100</v>
          </cell>
          <cell r="AP2982">
            <v>100</v>
          </cell>
          <cell r="AQ2982">
            <v>100</v>
          </cell>
          <cell r="AR2982">
            <v>100</v>
          </cell>
          <cell r="AS2982">
            <v>100</v>
          </cell>
          <cell r="AT2982">
            <v>100</v>
          </cell>
          <cell r="AU2982">
            <v>100</v>
          </cell>
          <cell r="AV2982">
            <v>100</v>
          </cell>
          <cell r="AW2982">
            <v>100</v>
          </cell>
          <cell r="AX2982">
            <v>100</v>
          </cell>
          <cell r="AY2982">
            <v>100</v>
          </cell>
          <cell r="AZ2982">
            <v>100</v>
          </cell>
          <cell r="BA2982">
            <v>100</v>
          </cell>
          <cell r="BB2982">
            <v>100</v>
          </cell>
          <cell r="BC2982">
            <v>100</v>
          </cell>
          <cell r="BD2982">
            <v>100</v>
          </cell>
          <cell r="BE2982">
            <v>100</v>
          </cell>
          <cell r="BF2982">
            <v>100</v>
          </cell>
          <cell r="BG2982">
            <v>100</v>
          </cell>
          <cell r="BH2982">
            <v>100</v>
          </cell>
          <cell r="BI2982">
            <v>100</v>
          </cell>
          <cell r="BJ2982">
            <v>100</v>
          </cell>
          <cell r="BK2982">
            <v>100</v>
          </cell>
          <cell r="BL2982">
            <v>100</v>
          </cell>
        </row>
        <row r="2983">
          <cell r="A2983" t="str">
            <v>1.6.24.110</v>
          </cell>
          <cell r="B2983" t="str">
            <v>I372265B475</v>
          </cell>
          <cell r="C2983" t="str">
            <v>HVAC P&amp;ID-FOR VEHICLE MAINTENANCE-Final vehicle maintenance</v>
          </cell>
          <cell r="D2983" t="str">
            <v>Completed</v>
          </cell>
          <cell r="E2983">
            <v>0</v>
          </cell>
          <cell r="F2983">
            <v>40625.333333333336</v>
          </cell>
          <cell r="G2983">
            <v>40652.666666666664</v>
          </cell>
          <cell r="H2983">
            <v>27.333333333328483</v>
          </cell>
          <cell r="I2983">
            <v>10</v>
          </cell>
          <cell r="J2983">
            <v>0</v>
          </cell>
          <cell r="K2983">
            <v>0</v>
          </cell>
          <cell r="L2983">
            <v>0</v>
          </cell>
          <cell r="M2983">
            <v>0.18083182640144665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00</v>
          </cell>
          <cell r="AG2983">
            <v>100</v>
          </cell>
          <cell r="AH2983">
            <v>100</v>
          </cell>
          <cell r="AI2983">
            <v>100</v>
          </cell>
          <cell r="AJ2983">
            <v>100</v>
          </cell>
          <cell r="AK2983">
            <v>100</v>
          </cell>
          <cell r="AL2983">
            <v>100</v>
          </cell>
          <cell r="AM2983">
            <v>100</v>
          </cell>
          <cell r="AN2983">
            <v>100</v>
          </cell>
          <cell r="AO2983">
            <v>100</v>
          </cell>
          <cell r="AP2983">
            <v>100</v>
          </cell>
          <cell r="AQ2983">
            <v>100</v>
          </cell>
          <cell r="AR2983">
            <v>100</v>
          </cell>
          <cell r="AS2983">
            <v>100</v>
          </cell>
          <cell r="AT2983">
            <v>100</v>
          </cell>
          <cell r="AU2983">
            <v>100</v>
          </cell>
          <cell r="AV2983">
            <v>100</v>
          </cell>
          <cell r="AW2983">
            <v>100</v>
          </cell>
          <cell r="AX2983">
            <v>100</v>
          </cell>
          <cell r="AY2983">
            <v>100</v>
          </cell>
          <cell r="AZ2983">
            <v>100</v>
          </cell>
          <cell r="BA2983">
            <v>100</v>
          </cell>
          <cell r="BB2983">
            <v>100</v>
          </cell>
          <cell r="BC2983">
            <v>100</v>
          </cell>
          <cell r="BD2983">
            <v>100</v>
          </cell>
          <cell r="BE2983">
            <v>100</v>
          </cell>
          <cell r="BF2983">
            <v>100</v>
          </cell>
          <cell r="BG2983">
            <v>100</v>
          </cell>
          <cell r="BH2983">
            <v>100</v>
          </cell>
          <cell r="BI2983">
            <v>100</v>
          </cell>
          <cell r="BJ2983">
            <v>100</v>
          </cell>
          <cell r="BK2983">
            <v>100</v>
          </cell>
          <cell r="BL2983">
            <v>100</v>
          </cell>
        </row>
        <row r="2984">
          <cell r="A2984" t="str">
            <v>1.6.24.111</v>
          </cell>
          <cell r="B2984" t="str">
            <v>I372265B480</v>
          </cell>
          <cell r="C2984" t="str">
            <v>MTO FOR VEHICLE MAINTENANCE-1st vehicle maintenance</v>
          </cell>
          <cell r="D2984" t="str">
            <v>Completed</v>
          </cell>
          <cell r="E2984">
            <v>0</v>
          </cell>
          <cell r="F2984">
            <v>40567.661805555559</v>
          </cell>
          <cell r="G2984">
            <v>40714</v>
          </cell>
          <cell r="H2984">
            <v>146.33819444444089</v>
          </cell>
          <cell r="I2984">
            <v>30</v>
          </cell>
          <cell r="J2984">
            <v>0</v>
          </cell>
          <cell r="K2984">
            <v>0</v>
          </cell>
          <cell r="L2984">
            <v>0</v>
          </cell>
          <cell r="M2984">
            <v>0.54249547920433994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7.1022884333028831</v>
          </cell>
          <cell r="AE2984">
            <v>26.554932782621464</v>
          </cell>
          <cell r="AF2984">
            <v>62.01054226285958</v>
          </cell>
          <cell r="AG2984">
            <v>88.643362845413478</v>
          </cell>
          <cell r="AH2984">
            <v>100</v>
          </cell>
          <cell r="AI2984">
            <v>100</v>
          </cell>
          <cell r="AJ2984">
            <v>100</v>
          </cell>
          <cell r="AK2984">
            <v>100</v>
          </cell>
          <cell r="AL2984">
            <v>100</v>
          </cell>
          <cell r="AM2984">
            <v>100</v>
          </cell>
          <cell r="AN2984">
            <v>100</v>
          </cell>
          <cell r="AO2984">
            <v>100</v>
          </cell>
          <cell r="AP2984">
            <v>100</v>
          </cell>
          <cell r="AQ2984">
            <v>100</v>
          </cell>
          <cell r="AR2984">
            <v>100</v>
          </cell>
          <cell r="AS2984">
            <v>100</v>
          </cell>
          <cell r="AT2984">
            <v>100</v>
          </cell>
          <cell r="AU2984">
            <v>100</v>
          </cell>
          <cell r="AV2984">
            <v>100</v>
          </cell>
          <cell r="AW2984">
            <v>100</v>
          </cell>
          <cell r="AX2984">
            <v>100</v>
          </cell>
          <cell r="AY2984">
            <v>100</v>
          </cell>
          <cell r="AZ2984">
            <v>100</v>
          </cell>
          <cell r="BA2984">
            <v>100</v>
          </cell>
          <cell r="BB2984">
            <v>100</v>
          </cell>
          <cell r="BC2984">
            <v>100</v>
          </cell>
          <cell r="BD2984">
            <v>100</v>
          </cell>
          <cell r="BE2984">
            <v>100</v>
          </cell>
          <cell r="BF2984">
            <v>100</v>
          </cell>
          <cell r="BG2984">
            <v>100</v>
          </cell>
          <cell r="BH2984">
            <v>100</v>
          </cell>
          <cell r="BI2984">
            <v>100</v>
          </cell>
          <cell r="BJ2984">
            <v>100</v>
          </cell>
          <cell r="BK2984">
            <v>100</v>
          </cell>
          <cell r="BL2984">
            <v>100</v>
          </cell>
        </row>
        <row r="2985">
          <cell r="A2985" t="str">
            <v>1.6.24.112</v>
          </cell>
          <cell r="B2985" t="str">
            <v>I372265B485</v>
          </cell>
          <cell r="C2985" t="str">
            <v>MTO FOR VEHICLE MAINTENANCE-Final vehicle maintenance</v>
          </cell>
          <cell r="D2985" t="str">
            <v>Completed</v>
          </cell>
          <cell r="E2985">
            <v>0</v>
          </cell>
          <cell r="F2985">
            <v>40567.661805555559</v>
          </cell>
          <cell r="G2985">
            <v>40714</v>
          </cell>
          <cell r="H2985">
            <v>146.33819444444089</v>
          </cell>
          <cell r="I2985">
            <v>10</v>
          </cell>
          <cell r="J2985">
            <v>0</v>
          </cell>
          <cell r="K2985">
            <v>0</v>
          </cell>
          <cell r="L2985">
            <v>0</v>
          </cell>
          <cell r="M2985">
            <v>0.18083182640144665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7.1022884333028831</v>
          </cell>
          <cell r="AE2985">
            <v>26.554932782621464</v>
          </cell>
          <cell r="AF2985">
            <v>62.01054226285958</v>
          </cell>
          <cell r="AG2985">
            <v>88.643362845413478</v>
          </cell>
          <cell r="AH2985">
            <v>100</v>
          </cell>
          <cell r="AI2985">
            <v>100</v>
          </cell>
          <cell r="AJ2985">
            <v>100</v>
          </cell>
          <cell r="AK2985">
            <v>100</v>
          </cell>
          <cell r="AL2985">
            <v>100</v>
          </cell>
          <cell r="AM2985">
            <v>100</v>
          </cell>
          <cell r="AN2985">
            <v>100</v>
          </cell>
          <cell r="AO2985">
            <v>100</v>
          </cell>
          <cell r="AP2985">
            <v>100</v>
          </cell>
          <cell r="AQ2985">
            <v>100</v>
          </cell>
          <cell r="AR2985">
            <v>100</v>
          </cell>
          <cell r="AS2985">
            <v>100</v>
          </cell>
          <cell r="AT2985">
            <v>100</v>
          </cell>
          <cell r="AU2985">
            <v>100</v>
          </cell>
          <cell r="AV2985">
            <v>100</v>
          </cell>
          <cell r="AW2985">
            <v>100</v>
          </cell>
          <cell r="AX2985">
            <v>100</v>
          </cell>
          <cell r="AY2985">
            <v>100</v>
          </cell>
          <cell r="AZ2985">
            <v>100</v>
          </cell>
          <cell r="BA2985">
            <v>100</v>
          </cell>
          <cell r="BB2985">
            <v>100</v>
          </cell>
          <cell r="BC2985">
            <v>100</v>
          </cell>
          <cell r="BD2985">
            <v>100</v>
          </cell>
          <cell r="BE2985">
            <v>100</v>
          </cell>
          <cell r="BF2985">
            <v>100</v>
          </cell>
          <cell r="BG2985">
            <v>100</v>
          </cell>
          <cell r="BH2985">
            <v>100</v>
          </cell>
          <cell r="BI2985">
            <v>100</v>
          </cell>
          <cell r="BJ2985">
            <v>100</v>
          </cell>
          <cell r="BK2985">
            <v>100</v>
          </cell>
          <cell r="BL2985">
            <v>100</v>
          </cell>
        </row>
        <row r="2986">
          <cell r="A2986" t="str">
            <v>1.6.24.113</v>
          </cell>
          <cell r="B2986" t="str">
            <v>I372265B490</v>
          </cell>
          <cell r="C2986" t="str">
            <v>Plumbing drawing -FOR VEHICLE MAINTENANCE-1st vehicle maintenance</v>
          </cell>
          <cell r="D2986" t="str">
            <v>Completed</v>
          </cell>
          <cell r="E2986">
            <v>0</v>
          </cell>
          <cell r="F2986">
            <v>40471.333333333336</v>
          </cell>
          <cell r="G2986">
            <v>40498.666666666664</v>
          </cell>
          <cell r="H2986">
            <v>27.333333333328483</v>
          </cell>
          <cell r="I2986">
            <v>20</v>
          </cell>
          <cell r="J2986">
            <v>0</v>
          </cell>
          <cell r="K2986">
            <v>0</v>
          </cell>
          <cell r="L2986">
            <v>0</v>
          </cell>
          <cell r="M2986">
            <v>0.36166365280289331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100</v>
          </cell>
          <cell r="AB2986">
            <v>100</v>
          </cell>
          <cell r="AC2986">
            <v>100</v>
          </cell>
          <cell r="AD2986">
            <v>100</v>
          </cell>
          <cell r="AE2986">
            <v>100</v>
          </cell>
          <cell r="AF2986">
            <v>100</v>
          </cell>
          <cell r="AG2986">
            <v>100</v>
          </cell>
          <cell r="AH2986">
            <v>100</v>
          </cell>
          <cell r="AI2986">
            <v>100</v>
          </cell>
          <cell r="AJ2986">
            <v>100</v>
          </cell>
          <cell r="AK2986">
            <v>100</v>
          </cell>
          <cell r="AL2986">
            <v>100</v>
          </cell>
          <cell r="AM2986">
            <v>100</v>
          </cell>
          <cell r="AN2986">
            <v>100</v>
          </cell>
          <cell r="AO2986">
            <v>100</v>
          </cell>
          <cell r="AP2986">
            <v>100</v>
          </cell>
          <cell r="AQ2986">
            <v>100</v>
          </cell>
          <cell r="AR2986">
            <v>100</v>
          </cell>
          <cell r="AS2986">
            <v>100</v>
          </cell>
          <cell r="AT2986">
            <v>100</v>
          </cell>
          <cell r="AU2986">
            <v>100</v>
          </cell>
          <cell r="AV2986">
            <v>100</v>
          </cell>
          <cell r="AW2986">
            <v>100</v>
          </cell>
          <cell r="AX2986">
            <v>100</v>
          </cell>
          <cell r="AY2986">
            <v>100</v>
          </cell>
          <cell r="AZ2986">
            <v>100</v>
          </cell>
          <cell r="BA2986">
            <v>100</v>
          </cell>
          <cell r="BB2986">
            <v>100</v>
          </cell>
          <cell r="BC2986">
            <v>100</v>
          </cell>
          <cell r="BD2986">
            <v>100</v>
          </cell>
          <cell r="BE2986">
            <v>100</v>
          </cell>
          <cell r="BF2986">
            <v>100</v>
          </cell>
          <cell r="BG2986">
            <v>100</v>
          </cell>
          <cell r="BH2986">
            <v>100</v>
          </cell>
          <cell r="BI2986">
            <v>100</v>
          </cell>
          <cell r="BJ2986">
            <v>100</v>
          </cell>
          <cell r="BK2986">
            <v>100</v>
          </cell>
          <cell r="BL2986">
            <v>100</v>
          </cell>
        </row>
        <row r="2987">
          <cell r="A2987" t="str">
            <v>1.6.24.114</v>
          </cell>
          <cell r="B2987" t="str">
            <v>I372265B495</v>
          </cell>
          <cell r="C2987" t="str">
            <v>Plumbing drawing -FOR VEHICLE MAINTENANCE-Final vehicle maintenance</v>
          </cell>
          <cell r="D2987" t="str">
            <v>Completed</v>
          </cell>
          <cell r="E2987">
            <v>0</v>
          </cell>
          <cell r="F2987">
            <v>40548.333333333336</v>
          </cell>
          <cell r="G2987">
            <v>40575.666666666664</v>
          </cell>
          <cell r="H2987">
            <v>27.333333333328483</v>
          </cell>
          <cell r="I2987">
            <v>10</v>
          </cell>
          <cell r="J2987">
            <v>0</v>
          </cell>
          <cell r="K2987">
            <v>0</v>
          </cell>
          <cell r="L2987">
            <v>0</v>
          </cell>
          <cell r="M2987">
            <v>0.18083182640144665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43.605631554771684</v>
          </cell>
          <cell r="AD2987">
            <v>100</v>
          </cell>
          <cell r="AE2987">
            <v>100</v>
          </cell>
          <cell r="AF2987">
            <v>100</v>
          </cell>
          <cell r="AG2987">
            <v>100</v>
          </cell>
          <cell r="AH2987">
            <v>100</v>
          </cell>
          <cell r="AI2987">
            <v>100</v>
          </cell>
          <cell r="AJ2987">
            <v>100</v>
          </cell>
          <cell r="AK2987">
            <v>100</v>
          </cell>
          <cell r="AL2987">
            <v>100</v>
          </cell>
          <cell r="AM2987">
            <v>100</v>
          </cell>
          <cell r="AN2987">
            <v>100</v>
          </cell>
          <cell r="AO2987">
            <v>100</v>
          </cell>
          <cell r="AP2987">
            <v>100</v>
          </cell>
          <cell r="AQ2987">
            <v>100</v>
          </cell>
          <cell r="AR2987">
            <v>100</v>
          </cell>
          <cell r="AS2987">
            <v>100</v>
          </cell>
          <cell r="AT2987">
            <v>100</v>
          </cell>
          <cell r="AU2987">
            <v>100</v>
          </cell>
          <cell r="AV2987">
            <v>100</v>
          </cell>
          <cell r="AW2987">
            <v>100</v>
          </cell>
          <cell r="AX2987">
            <v>100</v>
          </cell>
          <cell r="AY2987">
            <v>100</v>
          </cell>
          <cell r="AZ2987">
            <v>100</v>
          </cell>
          <cell r="BA2987">
            <v>100</v>
          </cell>
          <cell r="BB2987">
            <v>100</v>
          </cell>
          <cell r="BC2987">
            <v>100</v>
          </cell>
          <cell r="BD2987">
            <v>100</v>
          </cell>
          <cell r="BE2987">
            <v>100</v>
          </cell>
          <cell r="BF2987">
            <v>100</v>
          </cell>
          <cell r="BG2987">
            <v>100</v>
          </cell>
          <cell r="BH2987">
            <v>100</v>
          </cell>
          <cell r="BI2987">
            <v>100</v>
          </cell>
          <cell r="BJ2987">
            <v>100</v>
          </cell>
          <cell r="BK2987">
            <v>100</v>
          </cell>
          <cell r="BL2987">
            <v>100</v>
          </cell>
        </row>
        <row r="2988">
          <cell r="A2988" t="str">
            <v>1.6.24.115</v>
          </cell>
          <cell r="B2988" t="str">
            <v>I372265B500</v>
          </cell>
          <cell r="C2988" t="str">
            <v>HVAC Calculation FOR GATE HOUSE-1st gate house</v>
          </cell>
          <cell r="D2988" t="str">
            <v>Completed</v>
          </cell>
          <cell r="E2988">
            <v>0</v>
          </cell>
          <cell r="F2988">
            <v>40657.382638888892</v>
          </cell>
          <cell r="G2988">
            <v>40714</v>
          </cell>
          <cell r="H2988">
            <v>56.617361111108039</v>
          </cell>
          <cell r="I2988">
            <v>40</v>
          </cell>
          <cell r="J2988">
            <v>0</v>
          </cell>
          <cell r="K2988">
            <v>0</v>
          </cell>
          <cell r="L2988">
            <v>0</v>
          </cell>
          <cell r="M2988">
            <v>0.72332730560578662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35.771084839175614</v>
          </cell>
          <cell r="AH2988">
            <v>100</v>
          </cell>
          <cell r="AI2988">
            <v>100</v>
          </cell>
          <cell r="AJ2988">
            <v>100</v>
          </cell>
          <cell r="AK2988">
            <v>100</v>
          </cell>
          <cell r="AL2988">
            <v>100</v>
          </cell>
          <cell r="AM2988">
            <v>100</v>
          </cell>
          <cell r="AN2988">
            <v>100</v>
          </cell>
          <cell r="AO2988">
            <v>100</v>
          </cell>
          <cell r="AP2988">
            <v>100</v>
          </cell>
          <cell r="AQ2988">
            <v>100</v>
          </cell>
          <cell r="AR2988">
            <v>100</v>
          </cell>
          <cell r="AS2988">
            <v>100</v>
          </cell>
          <cell r="AT2988">
            <v>100</v>
          </cell>
          <cell r="AU2988">
            <v>100</v>
          </cell>
          <cell r="AV2988">
            <v>100</v>
          </cell>
          <cell r="AW2988">
            <v>100</v>
          </cell>
          <cell r="AX2988">
            <v>100</v>
          </cell>
          <cell r="AY2988">
            <v>100</v>
          </cell>
          <cell r="AZ2988">
            <v>100</v>
          </cell>
          <cell r="BA2988">
            <v>100</v>
          </cell>
          <cell r="BB2988">
            <v>100</v>
          </cell>
          <cell r="BC2988">
            <v>100</v>
          </cell>
          <cell r="BD2988">
            <v>100</v>
          </cell>
          <cell r="BE2988">
            <v>100</v>
          </cell>
          <cell r="BF2988">
            <v>100</v>
          </cell>
          <cell r="BG2988">
            <v>100</v>
          </cell>
          <cell r="BH2988">
            <v>100</v>
          </cell>
          <cell r="BI2988">
            <v>100</v>
          </cell>
          <cell r="BJ2988">
            <v>100</v>
          </cell>
          <cell r="BK2988">
            <v>100</v>
          </cell>
          <cell r="BL2988">
            <v>100</v>
          </cell>
        </row>
        <row r="2989">
          <cell r="A2989" t="str">
            <v>1.6.24.116</v>
          </cell>
          <cell r="B2989" t="str">
            <v>I372265B505</v>
          </cell>
          <cell r="C2989" t="str">
            <v>HVAC Calculation FOR GATE HOUSE-Final gate house</v>
          </cell>
          <cell r="D2989" t="str">
            <v>Completed</v>
          </cell>
          <cell r="E2989">
            <v>0</v>
          </cell>
          <cell r="F2989">
            <v>40657.382638888892</v>
          </cell>
          <cell r="G2989">
            <v>40714</v>
          </cell>
          <cell r="H2989">
            <v>56.617361111108039</v>
          </cell>
          <cell r="I2989">
            <v>20</v>
          </cell>
          <cell r="J2989">
            <v>0</v>
          </cell>
          <cell r="K2989">
            <v>0</v>
          </cell>
          <cell r="L2989">
            <v>0</v>
          </cell>
          <cell r="M2989">
            <v>0.36166365280289331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35.771084839175614</v>
          </cell>
          <cell r="AH2989">
            <v>100</v>
          </cell>
          <cell r="AI2989">
            <v>100</v>
          </cell>
          <cell r="AJ2989">
            <v>100</v>
          </cell>
          <cell r="AK2989">
            <v>100</v>
          </cell>
          <cell r="AL2989">
            <v>100</v>
          </cell>
          <cell r="AM2989">
            <v>100</v>
          </cell>
          <cell r="AN2989">
            <v>100</v>
          </cell>
          <cell r="AO2989">
            <v>100</v>
          </cell>
          <cell r="AP2989">
            <v>100</v>
          </cell>
          <cell r="AQ2989">
            <v>100</v>
          </cell>
          <cell r="AR2989">
            <v>100</v>
          </cell>
          <cell r="AS2989">
            <v>100</v>
          </cell>
          <cell r="AT2989">
            <v>100</v>
          </cell>
          <cell r="AU2989">
            <v>100</v>
          </cell>
          <cell r="AV2989">
            <v>100</v>
          </cell>
          <cell r="AW2989">
            <v>100</v>
          </cell>
          <cell r="AX2989">
            <v>100</v>
          </cell>
          <cell r="AY2989">
            <v>100</v>
          </cell>
          <cell r="AZ2989">
            <v>100</v>
          </cell>
          <cell r="BA2989">
            <v>100</v>
          </cell>
          <cell r="BB2989">
            <v>100</v>
          </cell>
          <cell r="BC2989">
            <v>100</v>
          </cell>
          <cell r="BD2989">
            <v>100</v>
          </cell>
          <cell r="BE2989">
            <v>100</v>
          </cell>
          <cell r="BF2989">
            <v>100</v>
          </cell>
          <cell r="BG2989">
            <v>100</v>
          </cell>
          <cell r="BH2989">
            <v>100</v>
          </cell>
          <cell r="BI2989">
            <v>100</v>
          </cell>
          <cell r="BJ2989">
            <v>100</v>
          </cell>
          <cell r="BK2989">
            <v>100</v>
          </cell>
          <cell r="BL2989">
            <v>100</v>
          </cell>
        </row>
        <row r="2990">
          <cell r="A2990" t="str">
            <v>1.6.24.117</v>
          </cell>
          <cell r="B2990" t="str">
            <v>I372265B510</v>
          </cell>
          <cell r="C2990" t="str">
            <v>HVAC DrawingFOR GATE HOUSE-1st gate house</v>
          </cell>
          <cell r="D2990" t="str">
            <v>Completed</v>
          </cell>
          <cell r="E2990">
            <v>0</v>
          </cell>
          <cell r="F2990">
            <v>40406.67083333333</v>
          </cell>
          <cell r="G2990">
            <v>40714</v>
          </cell>
          <cell r="H2990">
            <v>307.32916666667006</v>
          </cell>
          <cell r="I2990">
            <v>30</v>
          </cell>
          <cell r="J2990">
            <v>0</v>
          </cell>
          <cell r="K2990">
            <v>0</v>
          </cell>
          <cell r="L2990">
            <v>0</v>
          </cell>
          <cell r="M2990">
            <v>0.54249547920433994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1.4592801964636748</v>
          </cell>
          <cell r="Y2990">
            <v>4.1180646367167011</v>
          </cell>
          <cell r="Z2990">
            <v>9.5497767808864875</v>
          </cell>
          <cell r="AA2990">
            <v>19.384450806783981</v>
          </cell>
          <cell r="AB2990">
            <v>33.203202469115126</v>
          </cell>
          <cell r="AC2990">
            <v>50.379578714457566</v>
          </cell>
          <cell r="AD2990">
            <v>67.484751797151205</v>
          </cell>
          <cell r="AE2990">
            <v>80.350614287097372</v>
          </cell>
          <cell r="AF2990">
            <v>90.286242755648132</v>
          </cell>
          <cell r="AG2990">
            <v>95.796484930402627</v>
          </cell>
          <cell r="AH2990">
            <v>100</v>
          </cell>
          <cell r="AI2990">
            <v>100</v>
          </cell>
          <cell r="AJ2990">
            <v>100</v>
          </cell>
          <cell r="AK2990">
            <v>100</v>
          </cell>
          <cell r="AL2990">
            <v>100</v>
          </cell>
          <cell r="AM2990">
            <v>100</v>
          </cell>
          <cell r="AN2990">
            <v>100</v>
          </cell>
          <cell r="AO2990">
            <v>100</v>
          </cell>
          <cell r="AP2990">
            <v>100</v>
          </cell>
          <cell r="AQ2990">
            <v>100</v>
          </cell>
          <cell r="AR2990">
            <v>100</v>
          </cell>
          <cell r="AS2990">
            <v>100</v>
          </cell>
          <cell r="AT2990">
            <v>100</v>
          </cell>
          <cell r="AU2990">
            <v>100</v>
          </cell>
          <cell r="AV2990">
            <v>100</v>
          </cell>
          <cell r="AW2990">
            <v>100</v>
          </cell>
          <cell r="AX2990">
            <v>100</v>
          </cell>
          <cell r="AY2990">
            <v>100</v>
          </cell>
          <cell r="AZ2990">
            <v>100</v>
          </cell>
          <cell r="BA2990">
            <v>100</v>
          </cell>
          <cell r="BB2990">
            <v>100</v>
          </cell>
          <cell r="BC2990">
            <v>100</v>
          </cell>
          <cell r="BD2990">
            <v>100</v>
          </cell>
          <cell r="BE2990">
            <v>100</v>
          </cell>
          <cell r="BF2990">
            <v>100</v>
          </cell>
          <cell r="BG2990">
            <v>100</v>
          </cell>
          <cell r="BH2990">
            <v>100</v>
          </cell>
          <cell r="BI2990">
            <v>100</v>
          </cell>
          <cell r="BJ2990">
            <v>100</v>
          </cell>
          <cell r="BK2990">
            <v>100</v>
          </cell>
          <cell r="BL2990">
            <v>100</v>
          </cell>
        </row>
        <row r="2991">
          <cell r="A2991" t="str">
            <v>1.6.24.118</v>
          </cell>
          <cell r="B2991" t="str">
            <v>I372265B515</v>
          </cell>
          <cell r="C2991" t="str">
            <v>HVAC DrawingFOR GATE HOUSE-Final gate house</v>
          </cell>
          <cell r="D2991" t="str">
            <v>Completed</v>
          </cell>
          <cell r="E2991">
            <v>0</v>
          </cell>
          <cell r="F2991">
            <v>40406.67083333333</v>
          </cell>
          <cell r="G2991">
            <v>40714</v>
          </cell>
          <cell r="H2991">
            <v>307.32916666667006</v>
          </cell>
          <cell r="I2991">
            <v>24</v>
          </cell>
          <cell r="J2991">
            <v>0</v>
          </cell>
          <cell r="K2991">
            <v>0</v>
          </cell>
          <cell r="L2991">
            <v>0</v>
          </cell>
          <cell r="M2991">
            <v>0.43399638336347202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1.4592801964636748</v>
          </cell>
          <cell r="Y2991">
            <v>4.1180646367167011</v>
          </cell>
          <cell r="Z2991">
            <v>9.5497767808864875</v>
          </cell>
          <cell r="AA2991">
            <v>19.384450806783981</v>
          </cell>
          <cell r="AB2991">
            <v>33.203202469115126</v>
          </cell>
          <cell r="AC2991">
            <v>50.379578714457566</v>
          </cell>
          <cell r="AD2991">
            <v>67.484751797151205</v>
          </cell>
          <cell r="AE2991">
            <v>80.350614287097372</v>
          </cell>
          <cell r="AF2991">
            <v>90.286242755648132</v>
          </cell>
          <cell r="AG2991">
            <v>95.796484930402627</v>
          </cell>
          <cell r="AH2991">
            <v>100</v>
          </cell>
          <cell r="AI2991">
            <v>100</v>
          </cell>
          <cell r="AJ2991">
            <v>100</v>
          </cell>
          <cell r="AK2991">
            <v>100</v>
          </cell>
          <cell r="AL2991">
            <v>100</v>
          </cell>
          <cell r="AM2991">
            <v>100</v>
          </cell>
          <cell r="AN2991">
            <v>100</v>
          </cell>
          <cell r="AO2991">
            <v>100</v>
          </cell>
          <cell r="AP2991">
            <v>100</v>
          </cell>
          <cell r="AQ2991">
            <v>100</v>
          </cell>
          <cell r="AR2991">
            <v>100</v>
          </cell>
          <cell r="AS2991">
            <v>100</v>
          </cell>
          <cell r="AT2991">
            <v>100</v>
          </cell>
          <cell r="AU2991">
            <v>100</v>
          </cell>
          <cell r="AV2991">
            <v>100</v>
          </cell>
          <cell r="AW2991">
            <v>100</v>
          </cell>
          <cell r="AX2991">
            <v>100</v>
          </cell>
          <cell r="AY2991">
            <v>100</v>
          </cell>
          <cell r="AZ2991">
            <v>100</v>
          </cell>
          <cell r="BA2991">
            <v>100</v>
          </cell>
          <cell r="BB2991">
            <v>100</v>
          </cell>
          <cell r="BC2991">
            <v>100</v>
          </cell>
          <cell r="BD2991">
            <v>100</v>
          </cell>
          <cell r="BE2991">
            <v>100</v>
          </cell>
          <cell r="BF2991">
            <v>100</v>
          </cell>
          <cell r="BG2991">
            <v>100</v>
          </cell>
          <cell r="BH2991">
            <v>100</v>
          </cell>
          <cell r="BI2991">
            <v>100</v>
          </cell>
          <cell r="BJ2991">
            <v>100</v>
          </cell>
          <cell r="BK2991">
            <v>100</v>
          </cell>
          <cell r="BL2991">
            <v>100</v>
          </cell>
        </row>
        <row r="2992">
          <cell r="A2992" t="str">
            <v>1.6.24.119</v>
          </cell>
          <cell r="B2992" t="str">
            <v>I372265B520</v>
          </cell>
          <cell r="C2992" t="str">
            <v>HVAC P&amp;ID-FOR GATE HOUSE-1st gate house</v>
          </cell>
          <cell r="D2992" t="str">
            <v>Completed</v>
          </cell>
          <cell r="E2992">
            <v>0</v>
          </cell>
          <cell r="F2992">
            <v>40471.333333333336</v>
          </cell>
          <cell r="G2992">
            <v>40498.666666666664</v>
          </cell>
          <cell r="H2992">
            <v>27.333333333328483</v>
          </cell>
          <cell r="I2992">
            <v>40</v>
          </cell>
          <cell r="J2992">
            <v>0</v>
          </cell>
          <cell r="K2992">
            <v>0</v>
          </cell>
          <cell r="L2992">
            <v>0</v>
          </cell>
          <cell r="M2992">
            <v>0.72332730560578662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100</v>
          </cell>
          <cell r="AB2992">
            <v>100</v>
          </cell>
          <cell r="AC2992">
            <v>100</v>
          </cell>
          <cell r="AD2992">
            <v>100</v>
          </cell>
          <cell r="AE2992">
            <v>100</v>
          </cell>
          <cell r="AF2992">
            <v>100</v>
          </cell>
          <cell r="AG2992">
            <v>100</v>
          </cell>
          <cell r="AH2992">
            <v>100</v>
          </cell>
          <cell r="AI2992">
            <v>100</v>
          </cell>
          <cell r="AJ2992">
            <v>100</v>
          </cell>
          <cell r="AK2992">
            <v>100</v>
          </cell>
          <cell r="AL2992">
            <v>100</v>
          </cell>
          <cell r="AM2992">
            <v>100</v>
          </cell>
          <cell r="AN2992">
            <v>100</v>
          </cell>
          <cell r="AO2992">
            <v>100</v>
          </cell>
          <cell r="AP2992">
            <v>100</v>
          </cell>
          <cell r="AQ2992">
            <v>100</v>
          </cell>
          <cell r="AR2992">
            <v>100</v>
          </cell>
          <cell r="AS2992">
            <v>100</v>
          </cell>
          <cell r="AT2992">
            <v>100</v>
          </cell>
          <cell r="AU2992">
            <v>100</v>
          </cell>
          <cell r="AV2992">
            <v>100</v>
          </cell>
          <cell r="AW2992">
            <v>100</v>
          </cell>
          <cell r="AX2992">
            <v>100</v>
          </cell>
          <cell r="AY2992">
            <v>100</v>
          </cell>
          <cell r="AZ2992">
            <v>100</v>
          </cell>
          <cell r="BA2992">
            <v>100</v>
          </cell>
          <cell r="BB2992">
            <v>100</v>
          </cell>
          <cell r="BC2992">
            <v>100</v>
          </cell>
          <cell r="BD2992">
            <v>100</v>
          </cell>
          <cell r="BE2992">
            <v>100</v>
          </cell>
          <cell r="BF2992">
            <v>100</v>
          </cell>
          <cell r="BG2992">
            <v>100</v>
          </cell>
          <cell r="BH2992">
            <v>100</v>
          </cell>
          <cell r="BI2992">
            <v>100</v>
          </cell>
          <cell r="BJ2992">
            <v>100</v>
          </cell>
          <cell r="BK2992">
            <v>100</v>
          </cell>
          <cell r="BL2992">
            <v>100</v>
          </cell>
        </row>
        <row r="2993">
          <cell r="A2993" t="str">
            <v>1.6.24.120</v>
          </cell>
          <cell r="B2993" t="str">
            <v>I372265B525</v>
          </cell>
          <cell r="C2993" t="str">
            <v>HVAC P&amp;ID-FOR GATE HOUSE-Final gate house</v>
          </cell>
          <cell r="D2993" t="str">
            <v>Completed</v>
          </cell>
          <cell r="E2993">
            <v>0</v>
          </cell>
          <cell r="F2993">
            <v>40625.333333333336</v>
          </cell>
          <cell r="G2993">
            <v>40652.666666666664</v>
          </cell>
          <cell r="H2993">
            <v>27.333333333328483</v>
          </cell>
          <cell r="I2993">
            <v>20</v>
          </cell>
          <cell r="J2993">
            <v>0</v>
          </cell>
          <cell r="K2993">
            <v>0</v>
          </cell>
          <cell r="L2993">
            <v>0</v>
          </cell>
          <cell r="M2993">
            <v>0.36166365280289331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00</v>
          </cell>
          <cell r="AG2993">
            <v>100</v>
          </cell>
          <cell r="AH2993">
            <v>100</v>
          </cell>
          <cell r="AI2993">
            <v>100</v>
          </cell>
          <cell r="AJ2993">
            <v>100</v>
          </cell>
          <cell r="AK2993">
            <v>100</v>
          </cell>
          <cell r="AL2993">
            <v>100</v>
          </cell>
          <cell r="AM2993">
            <v>100</v>
          </cell>
          <cell r="AN2993">
            <v>100</v>
          </cell>
          <cell r="AO2993">
            <v>100</v>
          </cell>
          <cell r="AP2993">
            <v>100</v>
          </cell>
          <cell r="AQ2993">
            <v>100</v>
          </cell>
          <cell r="AR2993">
            <v>100</v>
          </cell>
          <cell r="AS2993">
            <v>100</v>
          </cell>
          <cell r="AT2993">
            <v>100</v>
          </cell>
          <cell r="AU2993">
            <v>100</v>
          </cell>
          <cell r="AV2993">
            <v>100</v>
          </cell>
          <cell r="AW2993">
            <v>100</v>
          </cell>
          <cell r="AX2993">
            <v>100</v>
          </cell>
          <cell r="AY2993">
            <v>100</v>
          </cell>
          <cell r="AZ2993">
            <v>100</v>
          </cell>
          <cell r="BA2993">
            <v>100</v>
          </cell>
          <cell r="BB2993">
            <v>100</v>
          </cell>
          <cell r="BC2993">
            <v>100</v>
          </cell>
          <cell r="BD2993">
            <v>100</v>
          </cell>
          <cell r="BE2993">
            <v>100</v>
          </cell>
          <cell r="BF2993">
            <v>100</v>
          </cell>
          <cell r="BG2993">
            <v>100</v>
          </cell>
          <cell r="BH2993">
            <v>100</v>
          </cell>
          <cell r="BI2993">
            <v>100</v>
          </cell>
          <cell r="BJ2993">
            <v>100</v>
          </cell>
          <cell r="BK2993">
            <v>100</v>
          </cell>
          <cell r="BL2993">
            <v>100</v>
          </cell>
        </row>
        <row r="2994">
          <cell r="A2994" t="str">
            <v>1.6.24.121</v>
          </cell>
          <cell r="B2994" t="str">
            <v>I372265B530</v>
          </cell>
          <cell r="C2994" t="str">
            <v>MTO FOR GATE HOUSE-1st gate house</v>
          </cell>
          <cell r="D2994" t="str">
            <v>Completed</v>
          </cell>
          <cell r="E2994">
            <v>0</v>
          </cell>
          <cell r="F2994">
            <v>40471.333333333336</v>
          </cell>
          <cell r="G2994">
            <v>40498.666666666664</v>
          </cell>
          <cell r="H2994">
            <v>27.333333333328483</v>
          </cell>
          <cell r="I2994">
            <v>80</v>
          </cell>
          <cell r="J2994">
            <v>0</v>
          </cell>
          <cell r="K2994">
            <v>0</v>
          </cell>
          <cell r="L2994">
            <v>0</v>
          </cell>
          <cell r="M2994">
            <v>1.4466546112115732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100</v>
          </cell>
          <cell r="AB2994">
            <v>100</v>
          </cell>
          <cell r="AC2994">
            <v>100</v>
          </cell>
          <cell r="AD2994">
            <v>100</v>
          </cell>
          <cell r="AE2994">
            <v>100</v>
          </cell>
          <cell r="AF2994">
            <v>100</v>
          </cell>
          <cell r="AG2994">
            <v>100</v>
          </cell>
          <cell r="AH2994">
            <v>100</v>
          </cell>
          <cell r="AI2994">
            <v>100</v>
          </cell>
          <cell r="AJ2994">
            <v>100</v>
          </cell>
          <cell r="AK2994">
            <v>100</v>
          </cell>
          <cell r="AL2994">
            <v>100</v>
          </cell>
          <cell r="AM2994">
            <v>100</v>
          </cell>
          <cell r="AN2994">
            <v>100</v>
          </cell>
          <cell r="AO2994">
            <v>100</v>
          </cell>
          <cell r="AP2994">
            <v>100</v>
          </cell>
          <cell r="AQ2994">
            <v>100</v>
          </cell>
          <cell r="AR2994">
            <v>100</v>
          </cell>
          <cell r="AS2994">
            <v>100</v>
          </cell>
          <cell r="AT2994">
            <v>100</v>
          </cell>
          <cell r="AU2994">
            <v>100</v>
          </cell>
          <cell r="AV2994">
            <v>100</v>
          </cell>
          <cell r="AW2994">
            <v>100</v>
          </cell>
          <cell r="AX2994">
            <v>100</v>
          </cell>
          <cell r="AY2994">
            <v>100</v>
          </cell>
          <cell r="AZ2994">
            <v>100</v>
          </cell>
          <cell r="BA2994">
            <v>100</v>
          </cell>
          <cell r="BB2994">
            <v>100</v>
          </cell>
          <cell r="BC2994">
            <v>100</v>
          </cell>
          <cell r="BD2994">
            <v>100</v>
          </cell>
          <cell r="BE2994">
            <v>100</v>
          </cell>
          <cell r="BF2994">
            <v>100</v>
          </cell>
          <cell r="BG2994">
            <v>100</v>
          </cell>
          <cell r="BH2994">
            <v>100</v>
          </cell>
          <cell r="BI2994">
            <v>100</v>
          </cell>
          <cell r="BJ2994">
            <v>100</v>
          </cell>
          <cell r="BK2994">
            <v>100</v>
          </cell>
          <cell r="BL2994">
            <v>100</v>
          </cell>
        </row>
        <row r="2995">
          <cell r="A2995" t="str">
            <v>1.6.24.122</v>
          </cell>
          <cell r="B2995" t="str">
            <v>I372265B535</v>
          </cell>
          <cell r="C2995" t="str">
            <v>MTO FOR GATE HOUSE-Final gate house</v>
          </cell>
          <cell r="D2995" t="str">
            <v>Completed</v>
          </cell>
          <cell r="E2995">
            <v>0</v>
          </cell>
          <cell r="F2995">
            <v>40625.333333333336</v>
          </cell>
          <cell r="G2995">
            <v>40652.666666666664</v>
          </cell>
          <cell r="H2995">
            <v>27.333333333328483</v>
          </cell>
          <cell r="I2995">
            <v>40</v>
          </cell>
          <cell r="J2995">
            <v>0</v>
          </cell>
          <cell r="K2995">
            <v>0</v>
          </cell>
          <cell r="L2995">
            <v>0</v>
          </cell>
          <cell r="M2995">
            <v>0.72332730560578662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100</v>
          </cell>
          <cell r="AG2995">
            <v>100</v>
          </cell>
          <cell r="AH2995">
            <v>100</v>
          </cell>
          <cell r="AI2995">
            <v>100</v>
          </cell>
          <cell r="AJ2995">
            <v>100</v>
          </cell>
          <cell r="AK2995">
            <v>100</v>
          </cell>
          <cell r="AL2995">
            <v>100</v>
          </cell>
          <cell r="AM2995">
            <v>100</v>
          </cell>
          <cell r="AN2995">
            <v>100</v>
          </cell>
          <cell r="AO2995">
            <v>100</v>
          </cell>
          <cell r="AP2995">
            <v>100</v>
          </cell>
          <cell r="AQ2995">
            <v>100</v>
          </cell>
          <cell r="AR2995">
            <v>100</v>
          </cell>
          <cell r="AS2995">
            <v>100</v>
          </cell>
          <cell r="AT2995">
            <v>100</v>
          </cell>
          <cell r="AU2995">
            <v>100</v>
          </cell>
          <cell r="AV2995">
            <v>100</v>
          </cell>
          <cell r="AW2995">
            <v>100</v>
          </cell>
          <cell r="AX2995">
            <v>100</v>
          </cell>
          <cell r="AY2995">
            <v>100</v>
          </cell>
          <cell r="AZ2995">
            <v>100</v>
          </cell>
          <cell r="BA2995">
            <v>100</v>
          </cell>
          <cell r="BB2995">
            <v>100</v>
          </cell>
          <cell r="BC2995">
            <v>100</v>
          </cell>
          <cell r="BD2995">
            <v>100</v>
          </cell>
          <cell r="BE2995">
            <v>100</v>
          </cell>
          <cell r="BF2995">
            <v>100</v>
          </cell>
          <cell r="BG2995">
            <v>100</v>
          </cell>
          <cell r="BH2995">
            <v>100</v>
          </cell>
          <cell r="BI2995">
            <v>100</v>
          </cell>
          <cell r="BJ2995">
            <v>100</v>
          </cell>
          <cell r="BK2995">
            <v>100</v>
          </cell>
          <cell r="BL2995">
            <v>100</v>
          </cell>
        </row>
        <row r="2996">
          <cell r="A2996" t="str">
            <v>1.6.24.123</v>
          </cell>
          <cell r="B2996" t="str">
            <v>I372265B540</v>
          </cell>
          <cell r="C2996" t="str">
            <v>Plumbing drawing -FOR GATE HOUSE-1st gate house</v>
          </cell>
          <cell r="D2996" t="str">
            <v>Completed</v>
          </cell>
          <cell r="E2996">
            <v>0</v>
          </cell>
          <cell r="F2996">
            <v>40471.333333333336</v>
          </cell>
          <cell r="G2996">
            <v>40498.666666666664</v>
          </cell>
          <cell r="H2996">
            <v>27.333333333328483</v>
          </cell>
          <cell r="I2996">
            <v>20</v>
          </cell>
          <cell r="J2996">
            <v>0</v>
          </cell>
          <cell r="K2996">
            <v>0</v>
          </cell>
          <cell r="L2996">
            <v>0</v>
          </cell>
          <cell r="M2996">
            <v>0.36166365280289331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100</v>
          </cell>
          <cell r="AB2996">
            <v>100</v>
          </cell>
          <cell r="AC2996">
            <v>100</v>
          </cell>
          <cell r="AD2996">
            <v>100</v>
          </cell>
          <cell r="AE2996">
            <v>100</v>
          </cell>
          <cell r="AF2996">
            <v>100</v>
          </cell>
          <cell r="AG2996">
            <v>100</v>
          </cell>
          <cell r="AH2996">
            <v>100</v>
          </cell>
          <cell r="AI2996">
            <v>100</v>
          </cell>
          <cell r="AJ2996">
            <v>100</v>
          </cell>
          <cell r="AK2996">
            <v>100</v>
          </cell>
          <cell r="AL2996">
            <v>100</v>
          </cell>
          <cell r="AM2996">
            <v>100</v>
          </cell>
          <cell r="AN2996">
            <v>100</v>
          </cell>
          <cell r="AO2996">
            <v>100</v>
          </cell>
          <cell r="AP2996">
            <v>100</v>
          </cell>
          <cell r="AQ2996">
            <v>100</v>
          </cell>
          <cell r="AR2996">
            <v>100</v>
          </cell>
          <cell r="AS2996">
            <v>100</v>
          </cell>
          <cell r="AT2996">
            <v>100</v>
          </cell>
          <cell r="AU2996">
            <v>100</v>
          </cell>
          <cell r="AV2996">
            <v>100</v>
          </cell>
          <cell r="AW2996">
            <v>100</v>
          </cell>
          <cell r="AX2996">
            <v>100</v>
          </cell>
          <cell r="AY2996">
            <v>100</v>
          </cell>
          <cell r="AZ2996">
            <v>100</v>
          </cell>
          <cell r="BA2996">
            <v>100</v>
          </cell>
          <cell r="BB2996">
            <v>100</v>
          </cell>
          <cell r="BC2996">
            <v>100</v>
          </cell>
          <cell r="BD2996">
            <v>100</v>
          </cell>
          <cell r="BE2996">
            <v>100</v>
          </cell>
          <cell r="BF2996">
            <v>100</v>
          </cell>
          <cell r="BG2996">
            <v>100</v>
          </cell>
          <cell r="BH2996">
            <v>100</v>
          </cell>
          <cell r="BI2996">
            <v>100</v>
          </cell>
          <cell r="BJ2996">
            <v>100</v>
          </cell>
          <cell r="BK2996">
            <v>100</v>
          </cell>
          <cell r="BL2996">
            <v>100</v>
          </cell>
        </row>
        <row r="2997">
          <cell r="A2997" t="str">
            <v>1.6.24.124</v>
          </cell>
          <cell r="B2997" t="str">
            <v>I372265B545</v>
          </cell>
          <cell r="C2997" t="str">
            <v>Plumbing drawing -FOR GATE HOUSE-Final gate house</v>
          </cell>
          <cell r="D2997" t="str">
            <v>Completed</v>
          </cell>
          <cell r="E2997">
            <v>0</v>
          </cell>
          <cell r="F2997">
            <v>40548.333333333336</v>
          </cell>
          <cell r="G2997">
            <v>40575.666666666664</v>
          </cell>
          <cell r="H2997">
            <v>27.333333333328483</v>
          </cell>
          <cell r="I2997">
            <v>10</v>
          </cell>
          <cell r="J2997">
            <v>0</v>
          </cell>
          <cell r="K2997">
            <v>0</v>
          </cell>
          <cell r="L2997">
            <v>0</v>
          </cell>
          <cell r="M2997">
            <v>0.18083182640144665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43.605631554771684</v>
          </cell>
          <cell r="AD2997">
            <v>100</v>
          </cell>
          <cell r="AE2997">
            <v>100</v>
          </cell>
          <cell r="AF2997">
            <v>100</v>
          </cell>
          <cell r="AG2997">
            <v>100</v>
          </cell>
          <cell r="AH2997">
            <v>100</v>
          </cell>
          <cell r="AI2997">
            <v>100</v>
          </cell>
          <cell r="AJ2997">
            <v>100</v>
          </cell>
          <cell r="AK2997">
            <v>100</v>
          </cell>
          <cell r="AL2997">
            <v>100</v>
          </cell>
          <cell r="AM2997">
            <v>100</v>
          </cell>
          <cell r="AN2997">
            <v>100</v>
          </cell>
          <cell r="AO2997">
            <v>100</v>
          </cell>
          <cell r="AP2997">
            <v>100</v>
          </cell>
          <cell r="AQ2997">
            <v>100</v>
          </cell>
          <cell r="AR2997">
            <v>100</v>
          </cell>
          <cell r="AS2997">
            <v>100</v>
          </cell>
          <cell r="AT2997">
            <v>100</v>
          </cell>
          <cell r="AU2997">
            <v>100</v>
          </cell>
          <cell r="AV2997">
            <v>100</v>
          </cell>
          <cell r="AW2997">
            <v>100</v>
          </cell>
          <cell r="AX2997">
            <v>100</v>
          </cell>
          <cell r="AY2997">
            <v>100</v>
          </cell>
          <cell r="AZ2997">
            <v>100</v>
          </cell>
          <cell r="BA2997">
            <v>100</v>
          </cell>
          <cell r="BB2997">
            <v>100</v>
          </cell>
          <cell r="BC2997">
            <v>100</v>
          </cell>
          <cell r="BD2997">
            <v>100</v>
          </cell>
          <cell r="BE2997">
            <v>100</v>
          </cell>
          <cell r="BF2997">
            <v>100</v>
          </cell>
          <cell r="BG2997">
            <v>100</v>
          </cell>
          <cell r="BH2997">
            <v>100</v>
          </cell>
          <cell r="BI2997">
            <v>100</v>
          </cell>
          <cell r="BJ2997">
            <v>100</v>
          </cell>
          <cell r="BK2997">
            <v>100</v>
          </cell>
          <cell r="BL2997">
            <v>100</v>
          </cell>
        </row>
        <row r="2998">
          <cell r="A2998" t="str">
            <v>1.6.24.125</v>
          </cell>
          <cell r="B2998" t="str">
            <v>I372265B550</v>
          </cell>
          <cell r="C2998" t="str">
            <v>HVAC Calculation FOR SITE TOILET-1st site toilet</v>
          </cell>
          <cell r="D2998" t="str">
            <v>Completed</v>
          </cell>
          <cell r="E2998">
            <v>0</v>
          </cell>
          <cell r="F2998">
            <v>40842.666666666664</v>
          </cell>
          <cell r="G2998">
            <v>40863.666666666664</v>
          </cell>
          <cell r="H2998">
            <v>21</v>
          </cell>
          <cell r="I2998">
            <v>20</v>
          </cell>
          <cell r="J2998">
            <v>0</v>
          </cell>
          <cell r="K2998">
            <v>0</v>
          </cell>
          <cell r="L2998">
            <v>0</v>
          </cell>
          <cell r="M2998">
            <v>0.36166365280289331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100</v>
          </cell>
          <cell r="AN2998">
            <v>100</v>
          </cell>
          <cell r="AO2998">
            <v>100</v>
          </cell>
          <cell r="AP2998">
            <v>100</v>
          </cell>
          <cell r="AQ2998">
            <v>100</v>
          </cell>
          <cell r="AR2998">
            <v>100</v>
          </cell>
          <cell r="AS2998">
            <v>100</v>
          </cell>
          <cell r="AT2998">
            <v>100</v>
          </cell>
          <cell r="AU2998">
            <v>100</v>
          </cell>
          <cell r="AV2998">
            <v>100</v>
          </cell>
          <cell r="AW2998">
            <v>100</v>
          </cell>
          <cell r="AX2998">
            <v>100</v>
          </cell>
          <cell r="AY2998">
            <v>100</v>
          </cell>
          <cell r="AZ2998">
            <v>100</v>
          </cell>
          <cell r="BA2998">
            <v>100</v>
          </cell>
          <cell r="BB2998">
            <v>100</v>
          </cell>
          <cell r="BC2998">
            <v>100</v>
          </cell>
          <cell r="BD2998">
            <v>100</v>
          </cell>
          <cell r="BE2998">
            <v>100</v>
          </cell>
          <cell r="BF2998">
            <v>100</v>
          </cell>
          <cell r="BG2998">
            <v>100</v>
          </cell>
          <cell r="BH2998">
            <v>100</v>
          </cell>
          <cell r="BI2998">
            <v>100</v>
          </cell>
          <cell r="BJ2998">
            <v>100</v>
          </cell>
          <cell r="BK2998">
            <v>100</v>
          </cell>
          <cell r="BL2998">
            <v>100</v>
          </cell>
        </row>
        <row r="2999">
          <cell r="A2999" t="str">
            <v>1.6.24.126</v>
          </cell>
          <cell r="B2999" t="str">
            <v>I372265B555</v>
          </cell>
          <cell r="C2999" t="str">
            <v>HVAC Calculation FOR SITE TOILET-Final site toilet</v>
          </cell>
          <cell r="D2999" t="str">
            <v>Completed</v>
          </cell>
          <cell r="E2999">
            <v>0</v>
          </cell>
          <cell r="F2999">
            <v>40842.666666666664</v>
          </cell>
          <cell r="G2999">
            <v>40863.666666666664</v>
          </cell>
          <cell r="H2999">
            <v>21</v>
          </cell>
          <cell r="I2999">
            <v>10</v>
          </cell>
          <cell r="J2999">
            <v>0</v>
          </cell>
          <cell r="K2999">
            <v>0</v>
          </cell>
          <cell r="L2999">
            <v>0</v>
          </cell>
          <cell r="M2999">
            <v>0.18083182640144665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100</v>
          </cell>
          <cell r="AN2999">
            <v>100</v>
          </cell>
          <cell r="AO2999">
            <v>100</v>
          </cell>
          <cell r="AP2999">
            <v>100</v>
          </cell>
          <cell r="AQ2999">
            <v>100</v>
          </cell>
          <cell r="AR2999">
            <v>100</v>
          </cell>
          <cell r="AS2999">
            <v>100</v>
          </cell>
          <cell r="AT2999">
            <v>100</v>
          </cell>
          <cell r="AU2999">
            <v>100</v>
          </cell>
          <cell r="AV2999">
            <v>100</v>
          </cell>
          <cell r="AW2999">
            <v>100</v>
          </cell>
          <cell r="AX2999">
            <v>100</v>
          </cell>
          <cell r="AY2999">
            <v>100</v>
          </cell>
          <cell r="AZ2999">
            <v>100</v>
          </cell>
          <cell r="BA2999">
            <v>100</v>
          </cell>
          <cell r="BB2999">
            <v>100</v>
          </cell>
          <cell r="BC2999">
            <v>100</v>
          </cell>
          <cell r="BD2999">
            <v>100</v>
          </cell>
          <cell r="BE2999">
            <v>100</v>
          </cell>
          <cell r="BF2999">
            <v>100</v>
          </cell>
          <cell r="BG2999">
            <v>100</v>
          </cell>
          <cell r="BH2999">
            <v>100</v>
          </cell>
          <cell r="BI2999">
            <v>100</v>
          </cell>
          <cell r="BJ2999">
            <v>100</v>
          </cell>
          <cell r="BK2999">
            <v>100</v>
          </cell>
          <cell r="BL2999">
            <v>100</v>
          </cell>
        </row>
        <row r="3000">
          <cell r="A3000" t="str">
            <v>1.6.24.127</v>
          </cell>
          <cell r="B3000" t="str">
            <v>I372265B560</v>
          </cell>
          <cell r="C3000" t="str">
            <v>HVAC DrawingFOR SITE TOILET-1st site toilet</v>
          </cell>
          <cell r="D3000" t="str">
            <v>Completed</v>
          </cell>
          <cell r="E3000">
            <v>0</v>
          </cell>
          <cell r="F3000">
            <v>40471.333333333336</v>
          </cell>
          <cell r="G3000">
            <v>40554.666666666664</v>
          </cell>
          <cell r="H3000">
            <v>83.333333333328483</v>
          </cell>
          <cell r="I3000">
            <v>10</v>
          </cell>
          <cell r="J3000">
            <v>0</v>
          </cell>
          <cell r="K3000">
            <v>0</v>
          </cell>
          <cell r="L3000">
            <v>0</v>
          </cell>
          <cell r="M3000">
            <v>0.18083182640144665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24.623046366551758</v>
          </cell>
          <cell r="AB3000">
            <v>81.530056783985188</v>
          </cell>
          <cell r="AC3000">
            <v>100</v>
          </cell>
          <cell r="AD3000">
            <v>100</v>
          </cell>
          <cell r="AE3000">
            <v>100</v>
          </cell>
          <cell r="AF3000">
            <v>100</v>
          </cell>
          <cell r="AG3000">
            <v>100</v>
          </cell>
          <cell r="AH3000">
            <v>100</v>
          </cell>
          <cell r="AI3000">
            <v>100</v>
          </cell>
          <cell r="AJ3000">
            <v>100</v>
          </cell>
          <cell r="AK3000">
            <v>100</v>
          </cell>
          <cell r="AL3000">
            <v>100</v>
          </cell>
          <cell r="AM3000">
            <v>100</v>
          </cell>
          <cell r="AN3000">
            <v>100</v>
          </cell>
          <cell r="AO3000">
            <v>100</v>
          </cell>
          <cell r="AP3000">
            <v>100</v>
          </cell>
          <cell r="AQ3000">
            <v>100</v>
          </cell>
          <cell r="AR3000">
            <v>100</v>
          </cell>
          <cell r="AS3000">
            <v>100</v>
          </cell>
          <cell r="AT3000">
            <v>100</v>
          </cell>
          <cell r="AU3000">
            <v>100</v>
          </cell>
          <cell r="AV3000">
            <v>100</v>
          </cell>
          <cell r="AW3000">
            <v>100</v>
          </cell>
          <cell r="AX3000">
            <v>100</v>
          </cell>
          <cell r="AY3000">
            <v>100</v>
          </cell>
          <cell r="AZ3000">
            <v>100</v>
          </cell>
          <cell r="BA3000">
            <v>100</v>
          </cell>
          <cell r="BB3000">
            <v>100</v>
          </cell>
          <cell r="BC3000">
            <v>100</v>
          </cell>
          <cell r="BD3000">
            <v>100</v>
          </cell>
          <cell r="BE3000">
            <v>100</v>
          </cell>
          <cell r="BF3000">
            <v>100</v>
          </cell>
          <cell r="BG3000">
            <v>100</v>
          </cell>
          <cell r="BH3000">
            <v>100</v>
          </cell>
          <cell r="BI3000">
            <v>100</v>
          </cell>
          <cell r="BJ3000">
            <v>100</v>
          </cell>
          <cell r="BK3000">
            <v>100</v>
          </cell>
          <cell r="BL3000">
            <v>100</v>
          </cell>
        </row>
        <row r="3001">
          <cell r="A3001" t="str">
            <v>1.6.24.128</v>
          </cell>
          <cell r="B3001" t="str">
            <v>I372265B565</v>
          </cell>
          <cell r="C3001" t="str">
            <v>HVAC DrawingFOR SITE TOILET-Final site toilet</v>
          </cell>
          <cell r="D3001" t="str">
            <v>Completed</v>
          </cell>
          <cell r="E3001">
            <v>0</v>
          </cell>
          <cell r="F3001">
            <v>40569.333333333336</v>
          </cell>
          <cell r="G3001">
            <v>40610.666666666664</v>
          </cell>
          <cell r="H3001">
            <v>41.333333333328483</v>
          </cell>
          <cell r="I3001">
            <v>10</v>
          </cell>
          <cell r="J3001">
            <v>0</v>
          </cell>
          <cell r="K3001">
            <v>0</v>
          </cell>
          <cell r="L3001">
            <v>0</v>
          </cell>
          <cell r="M3001">
            <v>0.18083182640144665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58.429876804238731</v>
          </cell>
          <cell r="AE3001">
            <v>100</v>
          </cell>
          <cell r="AF3001">
            <v>100</v>
          </cell>
          <cell r="AG3001">
            <v>100</v>
          </cell>
          <cell r="AH3001">
            <v>100</v>
          </cell>
          <cell r="AI3001">
            <v>100</v>
          </cell>
          <cell r="AJ3001">
            <v>100</v>
          </cell>
          <cell r="AK3001">
            <v>100</v>
          </cell>
          <cell r="AL3001">
            <v>100</v>
          </cell>
          <cell r="AM3001">
            <v>100</v>
          </cell>
          <cell r="AN3001">
            <v>100</v>
          </cell>
          <cell r="AO3001">
            <v>100</v>
          </cell>
          <cell r="AP3001">
            <v>100</v>
          </cell>
          <cell r="AQ3001">
            <v>100</v>
          </cell>
          <cell r="AR3001">
            <v>100</v>
          </cell>
          <cell r="AS3001">
            <v>100</v>
          </cell>
          <cell r="AT3001">
            <v>100</v>
          </cell>
          <cell r="AU3001">
            <v>100</v>
          </cell>
          <cell r="AV3001">
            <v>100</v>
          </cell>
          <cell r="AW3001">
            <v>100</v>
          </cell>
          <cell r="AX3001">
            <v>100</v>
          </cell>
          <cell r="AY3001">
            <v>100</v>
          </cell>
          <cell r="AZ3001">
            <v>100</v>
          </cell>
          <cell r="BA3001">
            <v>100</v>
          </cell>
          <cell r="BB3001">
            <v>100</v>
          </cell>
          <cell r="BC3001">
            <v>100</v>
          </cell>
          <cell r="BD3001">
            <v>100</v>
          </cell>
          <cell r="BE3001">
            <v>100</v>
          </cell>
          <cell r="BF3001">
            <v>100</v>
          </cell>
          <cell r="BG3001">
            <v>100</v>
          </cell>
          <cell r="BH3001">
            <v>100</v>
          </cell>
          <cell r="BI3001">
            <v>100</v>
          </cell>
          <cell r="BJ3001">
            <v>100</v>
          </cell>
          <cell r="BK3001">
            <v>100</v>
          </cell>
          <cell r="BL3001">
            <v>100</v>
          </cell>
        </row>
        <row r="3002">
          <cell r="A3002" t="str">
            <v>1.6.24.129</v>
          </cell>
          <cell r="B3002" t="str">
            <v>I372265B570</v>
          </cell>
          <cell r="C3002" t="str">
            <v>HVAC P&amp;ID-FOR SITE TOILET-1st site toilet</v>
          </cell>
          <cell r="D3002" t="str">
            <v>Completed</v>
          </cell>
          <cell r="E3002">
            <v>0</v>
          </cell>
          <cell r="F3002">
            <v>40842.666666666664</v>
          </cell>
          <cell r="G3002">
            <v>40863.666666666664</v>
          </cell>
          <cell r="H3002">
            <v>21</v>
          </cell>
          <cell r="I3002">
            <v>10</v>
          </cell>
          <cell r="J3002">
            <v>0</v>
          </cell>
          <cell r="K3002">
            <v>0</v>
          </cell>
          <cell r="L3002">
            <v>0</v>
          </cell>
          <cell r="M3002">
            <v>0.18083182640144665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100</v>
          </cell>
          <cell r="AN3002">
            <v>100</v>
          </cell>
          <cell r="AO3002">
            <v>100</v>
          </cell>
          <cell r="AP3002">
            <v>100</v>
          </cell>
          <cell r="AQ3002">
            <v>100</v>
          </cell>
          <cell r="AR3002">
            <v>100</v>
          </cell>
          <cell r="AS3002">
            <v>100</v>
          </cell>
          <cell r="AT3002">
            <v>100</v>
          </cell>
          <cell r="AU3002">
            <v>100</v>
          </cell>
          <cell r="AV3002">
            <v>100</v>
          </cell>
          <cell r="AW3002">
            <v>100</v>
          </cell>
          <cell r="AX3002">
            <v>100</v>
          </cell>
          <cell r="AY3002">
            <v>100</v>
          </cell>
          <cell r="AZ3002">
            <v>100</v>
          </cell>
          <cell r="BA3002">
            <v>100</v>
          </cell>
          <cell r="BB3002">
            <v>100</v>
          </cell>
          <cell r="BC3002">
            <v>100</v>
          </cell>
          <cell r="BD3002">
            <v>100</v>
          </cell>
          <cell r="BE3002">
            <v>100</v>
          </cell>
          <cell r="BF3002">
            <v>100</v>
          </cell>
          <cell r="BG3002">
            <v>100</v>
          </cell>
          <cell r="BH3002">
            <v>100</v>
          </cell>
          <cell r="BI3002">
            <v>100</v>
          </cell>
          <cell r="BJ3002">
            <v>100</v>
          </cell>
          <cell r="BK3002">
            <v>100</v>
          </cell>
          <cell r="BL3002">
            <v>100</v>
          </cell>
        </row>
        <row r="3003">
          <cell r="A3003" t="str">
            <v>1.6.24.130</v>
          </cell>
          <cell r="B3003" t="str">
            <v>I372265B575</v>
          </cell>
          <cell r="C3003" t="str">
            <v>HVAC P&amp;ID-FOR SITE TOILET-Final site toilet</v>
          </cell>
          <cell r="D3003" t="str">
            <v>Completed</v>
          </cell>
          <cell r="E3003">
            <v>0</v>
          </cell>
          <cell r="F3003">
            <v>40842.666666666664</v>
          </cell>
          <cell r="G3003">
            <v>40863.666666666664</v>
          </cell>
          <cell r="H3003">
            <v>21</v>
          </cell>
          <cell r="I3003">
            <v>10</v>
          </cell>
          <cell r="J3003">
            <v>0</v>
          </cell>
          <cell r="K3003">
            <v>0</v>
          </cell>
          <cell r="L3003">
            <v>0</v>
          </cell>
          <cell r="M3003">
            <v>0.18083182640144665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100</v>
          </cell>
          <cell r="AN3003">
            <v>100</v>
          </cell>
          <cell r="AO3003">
            <v>100</v>
          </cell>
          <cell r="AP3003">
            <v>100</v>
          </cell>
          <cell r="AQ3003">
            <v>100</v>
          </cell>
          <cell r="AR3003">
            <v>100</v>
          </cell>
          <cell r="AS3003">
            <v>100</v>
          </cell>
          <cell r="AT3003">
            <v>100</v>
          </cell>
          <cell r="AU3003">
            <v>100</v>
          </cell>
          <cell r="AV3003">
            <v>100</v>
          </cell>
          <cell r="AW3003">
            <v>100</v>
          </cell>
          <cell r="AX3003">
            <v>100</v>
          </cell>
          <cell r="AY3003">
            <v>100</v>
          </cell>
          <cell r="AZ3003">
            <v>100</v>
          </cell>
          <cell r="BA3003">
            <v>100</v>
          </cell>
          <cell r="BB3003">
            <v>100</v>
          </cell>
          <cell r="BC3003">
            <v>100</v>
          </cell>
          <cell r="BD3003">
            <v>100</v>
          </cell>
          <cell r="BE3003">
            <v>100</v>
          </cell>
          <cell r="BF3003">
            <v>100</v>
          </cell>
          <cell r="BG3003">
            <v>100</v>
          </cell>
          <cell r="BH3003">
            <v>100</v>
          </cell>
          <cell r="BI3003">
            <v>100</v>
          </cell>
          <cell r="BJ3003">
            <v>100</v>
          </cell>
          <cell r="BK3003">
            <v>100</v>
          </cell>
          <cell r="BL3003">
            <v>100</v>
          </cell>
        </row>
        <row r="3004">
          <cell r="A3004" t="str">
            <v>1.6.24.131</v>
          </cell>
          <cell r="B3004" t="str">
            <v>I372265B580</v>
          </cell>
          <cell r="C3004" t="str">
            <v>MTO FOR SITE TOILET-1st site toilet</v>
          </cell>
          <cell r="D3004" t="str">
            <v>Completed</v>
          </cell>
          <cell r="E3004">
            <v>0</v>
          </cell>
          <cell r="F3004">
            <v>40471.333333333336</v>
          </cell>
          <cell r="G3004">
            <v>40498.666666666664</v>
          </cell>
          <cell r="H3004">
            <v>27.333333333328483</v>
          </cell>
          <cell r="I3004">
            <v>20</v>
          </cell>
          <cell r="J3004">
            <v>0</v>
          </cell>
          <cell r="K3004">
            <v>0</v>
          </cell>
          <cell r="L3004">
            <v>0</v>
          </cell>
          <cell r="M3004">
            <v>0.36166365280289331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100</v>
          </cell>
          <cell r="AB3004">
            <v>100</v>
          </cell>
          <cell r="AC3004">
            <v>100</v>
          </cell>
          <cell r="AD3004">
            <v>100</v>
          </cell>
          <cell r="AE3004">
            <v>100</v>
          </cell>
          <cell r="AF3004">
            <v>100</v>
          </cell>
          <cell r="AG3004">
            <v>100</v>
          </cell>
          <cell r="AH3004">
            <v>100</v>
          </cell>
          <cell r="AI3004">
            <v>100</v>
          </cell>
          <cell r="AJ3004">
            <v>100</v>
          </cell>
          <cell r="AK3004">
            <v>100</v>
          </cell>
          <cell r="AL3004">
            <v>100</v>
          </cell>
          <cell r="AM3004">
            <v>100</v>
          </cell>
          <cell r="AN3004">
            <v>100</v>
          </cell>
          <cell r="AO3004">
            <v>100</v>
          </cell>
          <cell r="AP3004">
            <v>100</v>
          </cell>
          <cell r="AQ3004">
            <v>100</v>
          </cell>
          <cell r="AR3004">
            <v>100</v>
          </cell>
          <cell r="AS3004">
            <v>100</v>
          </cell>
          <cell r="AT3004">
            <v>100</v>
          </cell>
          <cell r="AU3004">
            <v>100</v>
          </cell>
          <cell r="AV3004">
            <v>100</v>
          </cell>
          <cell r="AW3004">
            <v>100</v>
          </cell>
          <cell r="AX3004">
            <v>100</v>
          </cell>
          <cell r="AY3004">
            <v>100</v>
          </cell>
          <cell r="AZ3004">
            <v>100</v>
          </cell>
          <cell r="BA3004">
            <v>100</v>
          </cell>
          <cell r="BB3004">
            <v>100</v>
          </cell>
          <cell r="BC3004">
            <v>100</v>
          </cell>
          <cell r="BD3004">
            <v>100</v>
          </cell>
          <cell r="BE3004">
            <v>100</v>
          </cell>
          <cell r="BF3004">
            <v>100</v>
          </cell>
          <cell r="BG3004">
            <v>100</v>
          </cell>
          <cell r="BH3004">
            <v>100</v>
          </cell>
          <cell r="BI3004">
            <v>100</v>
          </cell>
          <cell r="BJ3004">
            <v>100</v>
          </cell>
          <cell r="BK3004">
            <v>100</v>
          </cell>
          <cell r="BL3004">
            <v>100</v>
          </cell>
        </row>
        <row r="3005">
          <cell r="A3005" t="str">
            <v>1.6.24.132</v>
          </cell>
          <cell r="B3005" t="str">
            <v>I372265B585</v>
          </cell>
          <cell r="C3005" t="str">
            <v>MTO FOR SITE TOILET-Final site toilet</v>
          </cell>
          <cell r="D3005" t="str">
            <v>Completed</v>
          </cell>
          <cell r="E3005">
            <v>0</v>
          </cell>
          <cell r="F3005">
            <v>40625.333333333336</v>
          </cell>
          <cell r="G3005">
            <v>40652.666666666664</v>
          </cell>
          <cell r="H3005">
            <v>27.333333333328483</v>
          </cell>
          <cell r="I3005">
            <v>10</v>
          </cell>
          <cell r="J3005">
            <v>0</v>
          </cell>
          <cell r="K3005">
            <v>0</v>
          </cell>
          <cell r="L3005">
            <v>0</v>
          </cell>
          <cell r="M3005">
            <v>0.18083182640144665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100</v>
          </cell>
          <cell r="AG3005">
            <v>100</v>
          </cell>
          <cell r="AH3005">
            <v>100</v>
          </cell>
          <cell r="AI3005">
            <v>100</v>
          </cell>
          <cell r="AJ3005">
            <v>100</v>
          </cell>
          <cell r="AK3005">
            <v>100</v>
          </cell>
          <cell r="AL3005">
            <v>100</v>
          </cell>
          <cell r="AM3005">
            <v>100</v>
          </cell>
          <cell r="AN3005">
            <v>100</v>
          </cell>
          <cell r="AO3005">
            <v>100</v>
          </cell>
          <cell r="AP3005">
            <v>100</v>
          </cell>
          <cell r="AQ3005">
            <v>100</v>
          </cell>
          <cell r="AR3005">
            <v>100</v>
          </cell>
          <cell r="AS3005">
            <v>100</v>
          </cell>
          <cell r="AT3005">
            <v>100</v>
          </cell>
          <cell r="AU3005">
            <v>100</v>
          </cell>
          <cell r="AV3005">
            <v>100</v>
          </cell>
          <cell r="AW3005">
            <v>100</v>
          </cell>
          <cell r="AX3005">
            <v>100</v>
          </cell>
          <cell r="AY3005">
            <v>100</v>
          </cell>
          <cell r="AZ3005">
            <v>100</v>
          </cell>
          <cell r="BA3005">
            <v>100</v>
          </cell>
          <cell r="BB3005">
            <v>100</v>
          </cell>
          <cell r="BC3005">
            <v>100</v>
          </cell>
          <cell r="BD3005">
            <v>100</v>
          </cell>
          <cell r="BE3005">
            <v>100</v>
          </cell>
          <cell r="BF3005">
            <v>100</v>
          </cell>
          <cell r="BG3005">
            <v>100</v>
          </cell>
          <cell r="BH3005">
            <v>100</v>
          </cell>
          <cell r="BI3005">
            <v>100</v>
          </cell>
          <cell r="BJ3005">
            <v>100</v>
          </cell>
          <cell r="BK3005">
            <v>100</v>
          </cell>
          <cell r="BL3005">
            <v>100</v>
          </cell>
        </row>
        <row r="3006">
          <cell r="A3006" t="str">
            <v>1.6.24.133</v>
          </cell>
          <cell r="B3006" t="str">
            <v>I372265B590</v>
          </cell>
          <cell r="C3006" t="str">
            <v>Plumbing drawing -FOR SITE TOILET-1st site toilet</v>
          </cell>
          <cell r="D3006" t="str">
            <v>Completed</v>
          </cell>
          <cell r="E3006">
            <v>0</v>
          </cell>
          <cell r="F3006">
            <v>40471.333333333336</v>
          </cell>
          <cell r="G3006">
            <v>40498.666666666664</v>
          </cell>
          <cell r="H3006">
            <v>27.333333333328483</v>
          </cell>
          <cell r="I3006">
            <v>30</v>
          </cell>
          <cell r="J3006">
            <v>0</v>
          </cell>
          <cell r="K3006">
            <v>0</v>
          </cell>
          <cell r="L3006">
            <v>0</v>
          </cell>
          <cell r="M3006">
            <v>0.54249547920433994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100</v>
          </cell>
          <cell r="AB3006">
            <v>100</v>
          </cell>
          <cell r="AC3006">
            <v>100</v>
          </cell>
          <cell r="AD3006">
            <v>100</v>
          </cell>
          <cell r="AE3006">
            <v>100</v>
          </cell>
          <cell r="AF3006">
            <v>100</v>
          </cell>
          <cell r="AG3006">
            <v>100</v>
          </cell>
          <cell r="AH3006">
            <v>100</v>
          </cell>
          <cell r="AI3006">
            <v>100</v>
          </cell>
          <cell r="AJ3006">
            <v>100</v>
          </cell>
          <cell r="AK3006">
            <v>100</v>
          </cell>
          <cell r="AL3006">
            <v>100</v>
          </cell>
          <cell r="AM3006">
            <v>100</v>
          </cell>
          <cell r="AN3006">
            <v>100</v>
          </cell>
          <cell r="AO3006">
            <v>100</v>
          </cell>
          <cell r="AP3006">
            <v>100</v>
          </cell>
          <cell r="AQ3006">
            <v>100</v>
          </cell>
          <cell r="AR3006">
            <v>100</v>
          </cell>
          <cell r="AS3006">
            <v>100</v>
          </cell>
          <cell r="AT3006">
            <v>100</v>
          </cell>
          <cell r="AU3006">
            <v>100</v>
          </cell>
          <cell r="AV3006">
            <v>100</v>
          </cell>
          <cell r="AW3006">
            <v>100</v>
          </cell>
          <cell r="AX3006">
            <v>100</v>
          </cell>
          <cell r="AY3006">
            <v>100</v>
          </cell>
          <cell r="AZ3006">
            <v>100</v>
          </cell>
          <cell r="BA3006">
            <v>100</v>
          </cell>
          <cell r="BB3006">
            <v>100</v>
          </cell>
          <cell r="BC3006">
            <v>100</v>
          </cell>
          <cell r="BD3006">
            <v>100</v>
          </cell>
          <cell r="BE3006">
            <v>100</v>
          </cell>
          <cell r="BF3006">
            <v>100</v>
          </cell>
          <cell r="BG3006">
            <v>100</v>
          </cell>
          <cell r="BH3006">
            <v>100</v>
          </cell>
          <cell r="BI3006">
            <v>100</v>
          </cell>
          <cell r="BJ3006">
            <v>100</v>
          </cell>
          <cell r="BK3006">
            <v>100</v>
          </cell>
          <cell r="BL3006">
            <v>100</v>
          </cell>
        </row>
        <row r="3007">
          <cell r="A3007" t="str">
            <v>1.6.24.134</v>
          </cell>
          <cell r="B3007" t="str">
            <v>I372265B595</v>
          </cell>
          <cell r="C3007" t="str">
            <v>Plumbing drawing -FOR SITE TOILET-Final site toilet</v>
          </cell>
          <cell r="D3007" t="str">
            <v>Completed</v>
          </cell>
          <cell r="E3007">
            <v>0</v>
          </cell>
          <cell r="F3007">
            <v>40548.333333333336</v>
          </cell>
          <cell r="G3007">
            <v>40575.666666666664</v>
          </cell>
          <cell r="H3007">
            <v>27.333333333328483</v>
          </cell>
          <cell r="I3007">
            <v>10</v>
          </cell>
          <cell r="J3007">
            <v>0</v>
          </cell>
          <cell r="K3007">
            <v>0</v>
          </cell>
          <cell r="L3007">
            <v>0</v>
          </cell>
          <cell r="M3007">
            <v>0.18083182640144665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43.605631554771684</v>
          </cell>
          <cell r="AD3007">
            <v>100</v>
          </cell>
          <cell r="AE3007">
            <v>100</v>
          </cell>
          <cell r="AF3007">
            <v>100</v>
          </cell>
          <cell r="AG3007">
            <v>100</v>
          </cell>
          <cell r="AH3007">
            <v>100</v>
          </cell>
          <cell r="AI3007">
            <v>100</v>
          </cell>
          <cell r="AJ3007">
            <v>100</v>
          </cell>
          <cell r="AK3007">
            <v>100</v>
          </cell>
          <cell r="AL3007">
            <v>100</v>
          </cell>
          <cell r="AM3007">
            <v>100</v>
          </cell>
          <cell r="AN3007">
            <v>100</v>
          </cell>
          <cell r="AO3007">
            <v>100</v>
          </cell>
          <cell r="AP3007">
            <v>100</v>
          </cell>
          <cell r="AQ3007">
            <v>100</v>
          </cell>
          <cell r="AR3007">
            <v>100</v>
          </cell>
          <cell r="AS3007">
            <v>100</v>
          </cell>
          <cell r="AT3007">
            <v>100</v>
          </cell>
          <cell r="AU3007">
            <v>100</v>
          </cell>
          <cell r="AV3007">
            <v>100</v>
          </cell>
          <cell r="AW3007">
            <v>100</v>
          </cell>
          <cell r="AX3007">
            <v>100</v>
          </cell>
          <cell r="AY3007">
            <v>100</v>
          </cell>
          <cell r="AZ3007">
            <v>100</v>
          </cell>
          <cell r="BA3007">
            <v>100</v>
          </cell>
          <cell r="BB3007">
            <v>100</v>
          </cell>
          <cell r="BC3007">
            <v>100</v>
          </cell>
          <cell r="BD3007">
            <v>100</v>
          </cell>
          <cell r="BE3007">
            <v>100</v>
          </cell>
          <cell r="BF3007">
            <v>100</v>
          </cell>
          <cell r="BG3007">
            <v>100</v>
          </cell>
          <cell r="BH3007">
            <v>100</v>
          </cell>
          <cell r="BI3007">
            <v>100</v>
          </cell>
          <cell r="BJ3007">
            <v>100</v>
          </cell>
          <cell r="BK3007">
            <v>100</v>
          </cell>
          <cell r="BL3007">
            <v>100</v>
          </cell>
        </row>
        <row r="3008">
          <cell r="A3008" t="str">
            <v>1.6.24.135</v>
          </cell>
          <cell r="B3008" t="str">
            <v>I372265B50</v>
          </cell>
          <cell r="C3008" t="str">
            <v>HVAC Calculation FOR CANTEEN 1-1st canteen no.1</v>
          </cell>
          <cell r="D3008" t="str">
            <v>Completed</v>
          </cell>
          <cell r="E3008">
            <v>0</v>
          </cell>
          <cell r="F3008">
            <v>40586.456250000003</v>
          </cell>
          <cell r="G3008">
            <v>40714</v>
          </cell>
          <cell r="H3008">
            <v>127.54374999999709</v>
          </cell>
          <cell r="I3008">
            <v>20</v>
          </cell>
          <cell r="J3008">
            <v>0</v>
          </cell>
          <cell r="K3008">
            <v>0</v>
          </cell>
          <cell r="L3008">
            <v>0</v>
          </cell>
          <cell r="M3008">
            <v>0.36166365280289331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2.2281729553949692</v>
          </cell>
          <cell r="AE3008">
            <v>14.851842646698909</v>
          </cell>
          <cell r="AF3008">
            <v>51.062182641165144</v>
          </cell>
          <cell r="AG3008">
            <v>85.578386574755456</v>
          </cell>
          <cell r="AH3008">
            <v>100</v>
          </cell>
          <cell r="AI3008">
            <v>100</v>
          </cell>
          <cell r="AJ3008">
            <v>100</v>
          </cell>
          <cell r="AK3008">
            <v>100</v>
          </cell>
          <cell r="AL3008">
            <v>100</v>
          </cell>
          <cell r="AM3008">
            <v>100</v>
          </cell>
          <cell r="AN3008">
            <v>100</v>
          </cell>
          <cell r="AO3008">
            <v>100</v>
          </cell>
          <cell r="AP3008">
            <v>100</v>
          </cell>
          <cell r="AQ3008">
            <v>100</v>
          </cell>
          <cell r="AR3008">
            <v>100</v>
          </cell>
          <cell r="AS3008">
            <v>100</v>
          </cell>
          <cell r="AT3008">
            <v>100</v>
          </cell>
          <cell r="AU3008">
            <v>100</v>
          </cell>
          <cell r="AV3008">
            <v>100</v>
          </cell>
          <cell r="AW3008">
            <v>100</v>
          </cell>
          <cell r="AX3008">
            <v>100</v>
          </cell>
          <cell r="AY3008">
            <v>100</v>
          </cell>
          <cell r="AZ3008">
            <v>100</v>
          </cell>
          <cell r="BA3008">
            <v>100</v>
          </cell>
          <cell r="BB3008">
            <v>100</v>
          </cell>
          <cell r="BC3008">
            <v>100</v>
          </cell>
          <cell r="BD3008">
            <v>100</v>
          </cell>
          <cell r="BE3008">
            <v>100</v>
          </cell>
          <cell r="BF3008">
            <v>100</v>
          </cell>
          <cell r="BG3008">
            <v>100</v>
          </cell>
          <cell r="BH3008">
            <v>100</v>
          </cell>
          <cell r="BI3008">
            <v>100</v>
          </cell>
          <cell r="BJ3008">
            <v>100</v>
          </cell>
          <cell r="BK3008">
            <v>100</v>
          </cell>
          <cell r="BL3008">
            <v>100</v>
          </cell>
        </row>
        <row r="3009">
          <cell r="A3009" t="str">
            <v>1.6.24.136</v>
          </cell>
          <cell r="B3009" t="str">
            <v>I372265B55</v>
          </cell>
          <cell r="C3009" t="str">
            <v>HVAC Calculation FOR CANTEEN 1-Final canteen no.1</v>
          </cell>
          <cell r="D3009" t="str">
            <v>Completed</v>
          </cell>
          <cell r="E3009">
            <v>0</v>
          </cell>
          <cell r="F3009">
            <v>40586.456250000003</v>
          </cell>
          <cell r="G3009">
            <v>40714</v>
          </cell>
          <cell r="H3009">
            <v>127.54374999999709</v>
          </cell>
          <cell r="I3009">
            <v>10</v>
          </cell>
          <cell r="J3009">
            <v>0</v>
          </cell>
          <cell r="K3009">
            <v>0</v>
          </cell>
          <cell r="L3009">
            <v>0</v>
          </cell>
          <cell r="M3009">
            <v>0.18083182640144665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2.2281729553949692</v>
          </cell>
          <cell r="AE3009">
            <v>14.851842646698909</v>
          </cell>
          <cell r="AF3009">
            <v>51.062182641165144</v>
          </cell>
          <cell r="AG3009">
            <v>85.578386574755456</v>
          </cell>
          <cell r="AH3009">
            <v>100</v>
          </cell>
          <cell r="AI3009">
            <v>100</v>
          </cell>
          <cell r="AJ3009">
            <v>100</v>
          </cell>
          <cell r="AK3009">
            <v>100</v>
          </cell>
          <cell r="AL3009">
            <v>100</v>
          </cell>
          <cell r="AM3009">
            <v>100</v>
          </cell>
          <cell r="AN3009">
            <v>100</v>
          </cell>
          <cell r="AO3009">
            <v>100</v>
          </cell>
          <cell r="AP3009">
            <v>100</v>
          </cell>
          <cell r="AQ3009">
            <v>100</v>
          </cell>
          <cell r="AR3009">
            <v>100</v>
          </cell>
          <cell r="AS3009">
            <v>100</v>
          </cell>
          <cell r="AT3009">
            <v>100</v>
          </cell>
          <cell r="AU3009">
            <v>100</v>
          </cell>
          <cell r="AV3009">
            <v>100</v>
          </cell>
          <cell r="AW3009">
            <v>100</v>
          </cell>
          <cell r="AX3009">
            <v>100</v>
          </cell>
          <cell r="AY3009">
            <v>100</v>
          </cell>
          <cell r="AZ3009">
            <v>100</v>
          </cell>
          <cell r="BA3009">
            <v>100</v>
          </cell>
          <cell r="BB3009">
            <v>100</v>
          </cell>
          <cell r="BC3009">
            <v>100</v>
          </cell>
          <cell r="BD3009">
            <v>100</v>
          </cell>
          <cell r="BE3009">
            <v>100</v>
          </cell>
          <cell r="BF3009">
            <v>100</v>
          </cell>
          <cell r="BG3009">
            <v>100</v>
          </cell>
          <cell r="BH3009">
            <v>100</v>
          </cell>
          <cell r="BI3009">
            <v>100</v>
          </cell>
          <cell r="BJ3009">
            <v>100</v>
          </cell>
          <cell r="BK3009">
            <v>100</v>
          </cell>
          <cell r="BL3009">
            <v>100</v>
          </cell>
        </row>
        <row r="3010">
          <cell r="A3010" t="str">
            <v>1.6.24.137</v>
          </cell>
          <cell r="B3010" t="str">
            <v>I372265B60</v>
          </cell>
          <cell r="C3010" t="str">
            <v>HVAC DrawingFOR CANTEEN 1-1st canteen no.1</v>
          </cell>
          <cell r="D3010" t="str">
            <v>Completed</v>
          </cell>
          <cell r="E3010">
            <v>0</v>
          </cell>
          <cell r="F3010">
            <v>40406.681250000001</v>
          </cell>
          <cell r="G3010">
            <v>40714</v>
          </cell>
          <cell r="H3010">
            <v>307.31874999999854</v>
          </cell>
          <cell r="I3010">
            <v>30</v>
          </cell>
          <cell r="J3010">
            <v>0</v>
          </cell>
          <cell r="K3010">
            <v>0</v>
          </cell>
          <cell r="L3010">
            <v>0</v>
          </cell>
          <cell r="M3010">
            <v>0.54249547920433994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.4587310853304669</v>
          </cell>
          <cell r="Y3010">
            <v>4.1168873005729356</v>
          </cell>
          <cell r="Z3010">
            <v>9.5477596865099379</v>
          </cell>
          <cell r="AA3010">
            <v>19.381598064936867</v>
          </cell>
          <cell r="AB3010">
            <v>33.199960948307194</v>
          </cell>
          <cell r="AC3010">
            <v>50.376616813094778</v>
          </cell>
          <cell r="AD3010">
            <v>67.482620533762471</v>
          </cell>
          <cell r="AE3010">
            <v>80.349350751420005</v>
          </cell>
          <cell r="AF3010">
            <v>90.285717492052086</v>
          </cell>
          <cell r="AG3010">
            <v>95.796341261150957</v>
          </cell>
          <cell r="AH3010">
            <v>100</v>
          </cell>
          <cell r="AI3010">
            <v>100</v>
          </cell>
          <cell r="AJ3010">
            <v>100</v>
          </cell>
          <cell r="AK3010">
            <v>100</v>
          </cell>
          <cell r="AL3010">
            <v>100</v>
          </cell>
          <cell r="AM3010">
            <v>100</v>
          </cell>
          <cell r="AN3010">
            <v>100</v>
          </cell>
          <cell r="AO3010">
            <v>100</v>
          </cell>
          <cell r="AP3010">
            <v>100</v>
          </cell>
          <cell r="AQ3010">
            <v>100</v>
          </cell>
          <cell r="AR3010">
            <v>100</v>
          </cell>
          <cell r="AS3010">
            <v>100</v>
          </cell>
          <cell r="AT3010">
            <v>100</v>
          </cell>
          <cell r="AU3010">
            <v>100</v>
          </cell>
          <cell r="AV3010">
            <v>100</v>
          </cell>
          <cell r="AW3010">
            <v>100</v>
          </cell>
          <cell r="AX3010">
            <v>100</v>
          </cell>
          <cell r="AY3010">
            <v>100</v>
          </cell>
          <cell r="AZ3010">
            <v>100</v>
          </cell>
          <cell r="BA3010">
            <v>100</v>
          </cell>
          <cell r="BB3010">
            <v>100</v>
          </cell>
          <cell r="BC3010">
            <v>100</v>
          </cell>
          <cell r="BD3010">
            <v>100</v>
          </cell>
          <cell r="BE3010">
            <v>100</v>
          </cell>
          <cell r="BF3010">
            <v>100</v>
          </cell>
          <cell r="BG3010">
            <v>100</v>
          </cell>
          <cell r="BH3010">
            <v>100</v>
          </cell>
          <cell r="BI3010">
            <v>100</v>
          </cell>
          <cell r="BJ3010">
            <v>100</v>
          </cell>
          <cell r="BK3010">
            <v>100</v>
          </cell>
          <cell r="BL3010">
            <v>100</v>
          </cell>
        </row>
        <row r="3011">
          <cell r="A3011" t="str">
            <v>1.6.24.138</v>
          </cell>
          <cell r="B3011" t="str">
            <v>I372265B65</v>
          </cell>
          <cell r="C3011" t="str">
            <v>HVAC DrawingFOR CANTEEN 1-Final canteen no.1</v>
          </cell>
          <cell r="D3011" t="str">
            <v>Completed</v>
          </cell>
          <cell r="E3011">
            <v>0</v>
          </cell>
          <cell r="F3011">
            <v>40406.681250000001</v>
          </cell>
          <cell r="G3011">
            <v>40714</v>
          </cell>
          <cell r="H3011">
            <v>307.31874999999854</v>
          </cell>
          <cell r="I3011">
            <v>24</v>
          </cell>
          <cell r="J3011">
            <v>0</v>
          </cell>
          <cell r="K3011">
            <v>0</v>
          </cell>
          <cell r="L3011">
            <v>0</v>
          </cell>
          <cell r="M3011">
            <v>0.43399638336347202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1.4587310853304669</v>
          </cell>
          <cell r="Y3011">
            <v>4.1168873005729356</v>
          </cell>
          <cell r="Z3011">
            <v>9.5477596865099379</v>
          </cell>
          <cell r="AA3011">
            <v>19.381598064936867</v>
          </cell>
          <cell r="AB3011">
            <v>33.199960948307194</v>
          </cell>
          <cell r="AC3011">
            <v>50.376616813094778</v>
          </cell>
          <cell r="AD3011">
            <v>67.482620533762471</v>
          </cell>
          <cell r="AE3011">
            <v>80.349350751420005</v>
          </cell>
          <cell r="AF3011">
            <v>90.285717492052086</v>
          </cell>
          <cell r="AG3011">
            <v>95.796341261150957</v>
          </cell>
          <cell r="AH3011">
            <v>100</v>
          </cell>
          <cell r="AI3011">
            <v>100</v>
          </cell>
          <cell r="AJ3011">
            <v>100</v>
          </cell>
          <cell r="AK3011">
            <v>100</v>
          </cell>
          <cell r="AL3011">
            <v>100</v>
          </cell>
          <cell r="AM3011">
            <v>100</v>
          </cell>
          <cell r="AN3011">
            <v>100</v>
          </cell>
          <cell r="AO3011">
            <v>100</v>
          </cell>
          <cell r="AP3011">
            <v>100</v>
          </cell>
          <cell r="AQ3011">
            <v>100</v>
          </cell>
          <cell r="AR3011">
            <v>100</v>
          </cell>
          <cell r="AS3011">
            <v>100</v>
          </cell>
          <cell r="AT3011">
            <v>100</v>
          </cell>
          <cell r="AU3011">
            <v>100</v>
          </cell>
          <cell r="AV3011">
            <v>100</v>
          </cell>
          <cell r="AW3011">
            <v>100</v>
          </cell>
          <cell r="AX3011">
            <v>100</v>
          </cell>
          <cell r="AY3011">
            <v>100</v>
          </cell>
          <cell r="AZ3011">
            <v>100</v>
          </cell>
          <cell r="BA3011">
            <v>100</v>
          </cell>
          <cell r="BB3011">
            <v>100</v>
          </cell>
          <cell r="BC3011">
            <v>100</v>
          </cell>
          <cell r="BD3011">
            <v>100</v>
          </cell>
          <cell r="BE3011">
            <v>100</v>
          </cell>
          <cell r="BF3011">
            <v>100</v>
          </cell>
          <cell r="BG3011">
            <v>100</v>
          </cell>
          <cell r="BH3011">
            <v>100</v>
          </cell>
          <cell r="BI3011">
            <v>100</v>
          </cell>
          <cell r="BJ3011">
            <v>100</v>
          </cell>
          <cell r="BK3011">
            <v>100</v>
          </cell>
          <cell r="BL3011">
            <v>100</v>
          </cell>
        </row>
        <row r="3012">
          <cell r="A3012" t="str">
            <v>1.6.24.139</v>
          </cell>
          <cell r="B3012" t="str">
            <v>I372265B70</v>
          </cell>
          <cell r="C3012" t="str">
            <v>HVAC P&amp;ID-FOR CANTEEN 1-1st canteen no.1</v>
          </cell>
          <cell r="D3012" t="str">
            <v>Completed</v>
          </cell>
          <cell r="E3012">
            <v>0</v>
          </cell>
          <cell r="F3012">
            <v>40471.333333333336</v>
          </cell>
          <cell r="G3012">
            <v>40498.666666666664</v>
          </cell>
          <cell r="H3012">
            <v>27.333333333328483</v>
          </cell>
          <cell r="I3012">
            <v>20</v>
          </cell>
          <cell r="J3012">
            <v>0</v>
          </cell>
          <cell r="K3012">
            <v>0</v>
          </cell>
          <cell r="L3012">
            <v>0</v>
          </cell>
          <cell r="M3012">
            <v>0.36166365280289331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100</v>
          </cell>
          <cell r="AB3012">
            <v>100</v>
          </cell>
          <cell r="AC3012">
            <v>100</v>
          </cell>
          <cell r="AD3012">
            <v>100</v>
          </cell>
          <cell r="AE3012">
            <v>100</v>
          </cell>
          <cell r="AF3012">
            <v>100</v>
          </cell>
          <cell r="AG3012">
            <v>100</v>
          </cell>
          <cell r="AH3012">
            <v>100</v>
          </cell>
          <cell r="AI3012">
            <v>100</v>
          </cell>
          <cell r="AJ3012">
            <v>100</v>
          </cell>
          <cell r="AK3012">
            <v>100</v>
          </cell>
          <cell r="AL3012">
            <v>100</v>
          </cell>
          <cell r="AM3012">
            <v>100</v>
          </cell>
          <cell r="AN3012">
            <v>100</v>
          </cell>
          <cell r="AO3012">
            <v>100</v>
          </cell>
          <cell r="AP3012">
            <v>100</v>
          </cell>
          <cell r="AQ3012">
            <v>100</v>
          </cell>
          <cell r="AR3012">
            <v>100</v>
          </cell>
          <cell r="AS3012">
            <v>100</v>
          </cell>
          <cell r="AT3012">
            <v>100</v>
          </cell>
          <cell r="AU3012">
            <v>100</v>
          </cell>
          <cell r="AV3012">
            <v>100</v>
          </cell>
          <cell r="AW3012">
            <v>100</v>
          </cell>
          <cell r="AX3012">
            <v>100</v>
          </cell>
          <cell r="AY3012">
            <v>100</v>
          </cell>
          <cell r="AZ3012">
            <v>100</v>
          </cell>
          <cell r="BA3012">
            <v>100</v>
          </cell>
          <cell r="BB3012">
            <v>100</v>
          </cell>
          <cell r="BC3012">
            <v>100</v>
          </cell>
          <cell r="BD3012">
            <v>100</v>
          </cell>
          <cell r="BE3012">
            <v>100</v>
          </cell>
          <cell r="BF3012">
            <v>100</v>
          </cell>
          <cell r="BG3012">
            <v>100</v>
          </cell>
          <cell r="BH3012">
            <v>100</v>
          </cell>
          <cell r="BI3012">
            <v>100</v>
          </cell>
          <cell r="BJ3012">
            <v>100</v>
          </cell>
          <cell r="BK3012">
            <v>100</v>
          </cell>
          <cell r="BL3012">
            <v>100</v>
          </cell>
        </row>
        <row r="3013">
          <cell r="A3013" t="str">
            <v>1.6.24.140</v>
          </cell>
          <cell r="B3013" t="str">
            <v>I372265B75</v>
          </cell>
          <cell r="C3013" t="str">
            <v>HVAC P&amp;ID-FOR CANTEEN 1-Final canteen no.1</v>
          </cell>
          <cell r="D3013" t="str">
            <v>Completed</v>
          </cell>
          <cell r="E3013">
            <v>0</v>
          </cell>
          <cell r="F3013">
            <v>40625.333333333336</v>
          </cell>
          <cell r="G3013">
            <v>40652.666666666664</v>
          </cell>
          <cell r="H3013">
            <v>27.333333333328483</v>
          </cell>
          <cell r="I3013">
            <v>10</v>
          </cell>
          <cell r="J3013">
            <v>0</v>
          </cell>
          <cell r="K3013">
            <v>0</v>
          </cell>
          <cell r="L3013">
            <v>0</v>
          </cell>
          <cell r="M3013">
            <v>0.18083182640144665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100</v>
          </cell>
          <cell r="AG3013">
            <v>100</v>
          </cell>
          <cell r="AH3013">
            <v>100</v>
          </cell>
          <cell r="AI3013">
            <v>100</v>
          </cell>
          <cell r="AJ3013">
            <v>100</v>
          </cell>
          <cell r="AK3013">
            <v>100</v>
          </cell>
          <cell r="AL3013">
            <v>100</v>
          </cell>
          <cell r="AM3013">
            <v>100</v>
          </cell>
          <cell r="AN3013">
            <v>100</v>
          </cell>
          <cell r="AO3013">
            <v>100</v>
          </cell>
          <cell r="AP3013">
            <v>100</v>
          </cell>
          <cell r="AQ3013">
            <v>100</v>
          </cell>
          <cell r="AR3013">
            <v>100</v>
          </cell>
          <cell r="AS3013">
            <v>100</v>
          </cell>
          <cell r="AT3013">
            <v>100</v>
          </cell>
          <cell r="AU3013">
            <v>100</v>
          </cell>
          <cell r="AV3013">
            <v>100</v>
          </cell>
          <cell r="AW3013">
            <v>100</v>
          </cell>
          <cell r="AX3013">
            <v>100</v>
          </cell>
          <cell r="AY3013">
            <v>100</v>
          </cell>
          <cell r="AZ3013">
            <v>100</v>
          </cell>
          <cell r="BA3013">
            <v>100</v>
          </cell>
          <cell r="BB3013">
            <v>100</v>
          </cell>
          <cell r="BC3013">
            <v>100</v>
          </cell>
          <cell r="BD3013">
            <v>100</v>
          </cell>
          <cell r="BE3013">
            <v>100</v>
          </cell>
          <cell r="BF3013">
            <v>100</v>
          </cell>
          <cell r="BG3013">
            <v>100</v>
          </cell>
          <cell r="BH3013">
            <v>100</v>
          </cell>
          <cell r="BI3013">
            <v>100</v>
          </cell>
          <cell r="BJ3013">
            <v>100</v>
          </cell>
          <cell r="BK3013">
            <v>100</v>
          </cell>
          <cell r="BL3013">
            <v>100</v>
          </cell>
        </row>
        <row r="3014">
          <cell r="A3014" t="str">
            <v>1.6.24.141</v>
          </cell>
          <cell r="B3014" t="str">
            <v>I372265B80</v>
          </cell>
          <cell r="C3014" t="str">
            <v>MTO FOR CANTEEN 1-1st canteen no.1</v>
          </cell>
          <cell r="D3014" t="str">
            <v>Completed</v>
          </cell>
          <cell r="E3014">
            <v>0</v>
          </cell>
          <cell r="F3014">
            <v>40567.661805555559</v>
          </cell>
          <cell r="G3014">
            <v>40714</v>
          </cell>
          <cell r="H3014">
            <v>146.33819444444089</v>
          </cell>
          <cell r="I3014">
            <v>30</v>
          </cell>
          <cell r="J3014">
            <v>0</v>
          </cell>
          <cell r="K3014">
            <v>0</v>
          </cell>
          <cell r="L3014">
            <v>0</v>
          </cell>
          <cell r="M3014">
            <v>0.54249547920433994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7.1022884333028831</v>
          </cell>
          <cell r="AE3014">
            <v>26.554932782621464</v>
          </cell>
          <cell r="AF3014">
            <v>62.01054226285958</v>
          </cell>
          <cell r="AG3014">
            <v>88.643362845413478</v>
          </cell>
          <cell r="AH3014">
            <v>100</v>
          </cell>
          <cell r="AI3014">
            <v>100</v>
          </cell>
          <cell r="AJ3014">
            <v>100</v>
          </cell>
          <cell r="AK3014">
            <v>100</v>
          </cell>
          <cell r="AL3014">
            <v>100</v>
          </cell>
          <cell r="AM3014">
            <v>100</v>
          </cell>
          <cell r="AN3014">
            <v>100</v>
          </cell>
          <cell r="AO3014">
            <v>100</v>
          </cell>
          <cell r="AP3014">
            <v>100</v>
          </cell>
          <cell r="AQ3014">
            <v>100</v>
          </cell>
          <cell r="AR3014">
            <v>100</v>
          </cell>
          <cell r="AS3014">
            <v>100</v>
          </cell>
          <cell r="AT3014">
            <v>100</v>
          </cell>
          <cell r="AU3014">
            <v>100</v>
          </cell>
          <cell r="AV3014">
            <v>100</v>
          </cell>
          <cell r="AW3014">
            <v>100</v>
          </cell>
          <cell r="AX3014">
            <v>100</v>
          </cell>
          <cell r="AY3014">
            <v>100</v>
          </cell>
          <cell r="AZ3014">
            <v>100</v>
          </cell>
          <cell r="BA3014">
            <v>100</v>
          </cell>
          <cell r="BB3014">
            <v>100</v>
          </cell>
          <cell r="BC3014">
            <v>100</v>
          </cell>
          <cell r="BD3014">
            <v>100</v>
          </cell>
          <cell r="BE3014">
            <v>100</v>
          </cell>
          <cell r="BF3014">
            <v>100</v>
          </cell>
          <cell r="BG3014">
            <v>100</v>
          </cell>
          <cell r="BH3014">
            <v>100</v>
          </cell>
          <cell r="BI3014">
            <v>100</v>
          </cell>
          <cell r="BJ3014">
            <v>100</v>
          </cell>
          <cell r="BK3014">
            <v>100</v>
          </cell>
          <cell r="BL3014">
            <v>100</v>
          </cell>
        </row>
        <row r="3015">
          <cell r="A3015" t="str">
            <v>1.6.24.142</v>
          </cell>
          <cell r="B3015" t="str">
            <v>I372265B85</v>
          </cell>
          <cell r="C3015" t="str">
            <v>MTO FOR CANTEEN 1-Final canteen no.1</v>
          </cell>
          <cell r="D3015" t="str">
            <v>Completed</v>
          </cell>
          <cell r="E3015">
            <v>0</v>
          </cell>
          <cell r="F3015">
            <v>40567.661805555559</v>
          </cell>
          <cell r="G3015">
            <v>40714</v>
          </cell>
          <cell r="H3015">
            <v>146.33819444444089</v>
          </cell>
          <cell r="I3015">
            <v>10</v>
          </cell>
          <cell r="J3015">
            <v>0</v>
          </cell>
          <cell r="K3015">
            <v>0</v>
          </cell>
          <cell r="L3015">
            <v>0</v>
          </cell>
          <cell r="M3015">
            <v>0.18083182640144665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7.1022884333028831</v>
          </cell>
          <cell r="AE3015">
            <v>26.554932782621464</v>
          </cell>
          <cell r="AF3015">
            <v>62.01054226285958</v>
          </cell>
          <cell r="AG3015">
            <v>88.643362845413478</v>
          </cell>
          <cell r="AH3015">
            <v>100</v>
          </cell>
          <cell r="AI3015">
            <v>100</v>
          </cell>
          <cell r="AJ3015">
            <v>100</v>
          </cell>
          <cell r="AK3015">
            <v>100</v>
          </cell>
          <cell r="AL3015">
            <v>100</v>
          </cell>
          <cell r="AM3015">
            <v>100</v>
          </cell>
          <cell r="AN3015">
            <v>100</v>
          </cell>
          <cell r="AO3015">
            <v>100</v>
          </cell>
          <cell r="AP3015">
            <v>100</v>
          </cell>
          <cell r="AQ3015">
            <v>100</v>
          </cell>
          <cell r="AR3015">
            <v>100</v>
          </cell>
          <cell r="AS3015">
            <v>100</v>
          </cell>
          <cell r="AT3015">
            <v>100</v>
          </cell>
          <cell r="AU3015">
            <v>100</v>
          </cell>
          <cell r="AV3015">
            <v>100</v>
          </cell>
          <cell r="AW3015">
            <v>100</v>
          </cell>
          <cell r="AX3015">
            <v>100</v>
          </cell>
          <cell r="AY3015">
            <v>100</v>
          </cell>
          <cell r="AZ3015">
            <v>100</v>
          </cell>
          <cell r="BA3015">
            <v>100</v>
          </cell>
          <cell r="BB3015">
            <v>100</v>
          </cell>
          <cell r="BC3015">
            <v>100</v>
          </cell>
          <cell r="BD3015">
            <v>100</v>
          </cell>
          <cell r="BE3015">
            <v>100</v>
          </cell>
          <cell r="BF3015">
            <v>100</v>
          </cell>
          <cell r="BG3015">
            <v>100</v>
          </cell>
          <cell r="BH3015">
            <v>100</v>
          </cell>
          <cell r="BI3015">
            <v>100</v>
          </cell>
          <cell r="BJ3015">
            <v>100</v>
          </cell>
          <cell r="BK3015">
            <v>100</v>
          </cell>
          <cell r="BL3015">
            <v>100</v>
          </cell>
        </row>
        <row r="3016">
          <cell r="A3016" t="str">
            <v>1.6.24.143</v>
          </cell>
          <cell r="B3016" t="str">
            <v>I372265B90</v>
          </cell>
          <cell r="C3016" t="str">
            <v>Plumbing drawing -FOR CANTEEN 1-1st canteen no.1</v>
          </cell>
          <cell r="D3016" t="str">
            <v>Completed</v>
          </cell>
          <cell r="E3016">
            <v>0</v>
          </cell>
          <cell r="F3016">
            <v>40471.333333333336</v>
          </cell>
          <cell r="G3016">
            <v>40498.666666666664</v>
          </cell>
          <cell r="H3016">
            <v>27.333333333328483</v>
          </cell>
          <cell r="I3016">
            <v>20</v>
          </cell>
          <cell r="J3016">
            <v>0</v>
          </cell>
          <cell r="K3016">
            <v>0</v>
          </cell>
          <cell r="L3016">
            <v>0</v>
          </cell>
          <cell r="M3016">
            <v>0.36166365280289331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100</v>
          </cell>
          <cell r="AB3016">
            <v>100</v>
          </cell>
          <cell r="AC3016">
            <v>100</v>
          </cell>
          <cell r="AD3016">
            <v>100</v>
          </cell>
          <cell r="AE3016">
            <v>100</v>
          </cell>
          <cell r="AF3016">
            <v>100</v>
          </cell>
          <cell r="AG3016">
            <v>100</v>
          </cell>
          <cell r="AH3016">
            <v>100</v>
          </cell>
          <cell r="AI3016">
            <v>100</v>
          </cell>
          <cell r="AJ3016">
            <v>100</v>
          </cell>
          <cell r="AK3016">
            <v>100</v>
          </cell>
          <cell r="AL3016">
            <v>100</v>
          </cell>
          <cell r="AM3016">
            <v>100</v>
          </cell>
          <cell r="AN3016">
            <v>100</v>
          </cell>
          <cell r="AO3016">
            <v>100</v>
          </cell>
          <cell r="AP3016">
            <v>100</v>
          </cell>
          <cell r="AQ3016">
            <v>100</v>
          </cell>
          <cell r="AR3016">
            <v>100</v>
          </cell>
          <cell r="AS3016">
            <v>100</v>
          </cell>
          <cell r="AT3016">
            <v>100</v>
          </cell>
          <cell r="AU3016">
            <v>100</v>
          </cell>
          <cell r="AV3016">
            <v>100</v>
          </cell>
          <cell r="AW3016">
            <v>100</v>
          </cell>
          <cell r="AX3016">
            <v>100</v>
          </cell>
          <cell r="AY3016">
            <v>100</v>
          </cell>
          <cell r="AZ3016">
            <v>100</v>
          </cell>
          <cell r="BA3016">
            <v>100</v>
          </cell>
          <cell r="BB3016">
            <v>100</v>
          </cell>
          <cell r="BC3016">
            <v>100</v>
          </cell>
          <cell r="BD3016">
            <v>100</v>
          </cell>
          <cell r="BE3016">
            <v>100</v>
          </cell>
          <cell r="BF3016">
            <v>100</v>
          </cell>
          <cell r="BG3016">
            <v>100</v>
          </cell>
          <cell r="BH3016">
            <v>100</v>
          </cell>
          <cell r="BI3016">
            <v>100</v>
          </cell>
          <cell r="BJ3016">
            <v>100</v>
          </cell>
          <cell r="BK3016">
            <v>100</v>
          </cell>
          <cell r="BL3016">
            <v>100</v>
          </cell>
        </row>
        <row r="3017">
          <cell r="A3017" t="str">
            <v>1.6.24.144</v>
          </cell>
          <cell r="B3017" t="str">
            <v>I372265B95</v>
          </cell>
          <cell r="C3017" t="str">
            <v>Plumbing drawing -FOR CANTEEN 1-Final canteen no.1</v>
          </cell>
          <cell r="D3017" t="str">
            <v>Completed</v>
          </cell>
          <cell r="E3017">
            <v>0</v>
          </cell>
          <cell r="F3017">
            <v>40548.333333333336</v>
          </cell>
          <cell r="G3017">
            <v>40575.666666666664</v>
          </cell>
          <cell r="H3017">
            <v>27.333333333328483</v>
          </cell>
          <cell r="I3017">
            <v>10</v>
          </cell>
          <cell r="J3017">
            <v>0</v>
          </cell>
          <cell r="K3017">
            <v>0</v>
          </cell>
          <cell r="L3017">
            <v>0</v>
          </cell>
          <cell r="M3017">
            <v>0.18083182640144665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43.605631554771684</v>
          </cell>
          <cell r="AD3017">
            <v>100</v>
          </cell>
          <cell r="AE3017">
            <v>100</v>
          </cell>
          <cell r="AF3017">
            <v>100</v>
          </cell>
          <cell r="AG3017">
            <v>100</v>
          </cell>
          <cell r="AH3017">
            <v>100</v>
          </cell>
          <cell r="AI3017">
            <v>100</v>
          </cell>
          <cell r="AJ3017">
            <v>100</v>
          </cell>
          <cell r="AK3017">
            <v>100</v>
          </cell>
          <cell r="AL3017">
            <v>100</v>
          </cell>
          <cell r="AM3017">
            <v>100</v>
          </cell>
          <cell r="AN3017">
            <v>100</v>
          </cell>
          <cell r="AO3017">
            <v>100</v>
          </cell>
          <cell r="AP3017">
            <v>100</v>
          </cell>
          <cell r="AQ3017">
            <v>100</v>
          </cell>
          <cell r="AR3017">
            <v>100</v>
          </cell>
          <cell r="AS3017">
            <v>100</v>
          </cell>
          <cell r="AT3017">
            <v>100</v>
          </cell>
          <cell r="AU3017">
            <v>100</v>
          </cell>
          <cell r="AV3017">
            <v>100</v>
          </cell>
          <cell r="AW3017">
            <v>100</v>
          </cell>
          <cell r="AX3017">
            <v>100</v>
          </cell>
          <cell r="AY3017">
            <v>100</v>
          </cell>
          <cell r="AZ3017">
            <v>100</v>
          </cell>
          <cell r="BA3017">
            <v>100</v>
          </cell>
          <cell r="BB3017">
            <v>100</v>
          </cell>
          <cell r="BC3017">
            <v>100</v>
          </cell>
          <cell r="BD3017">
            <v>100</v>
          </cell>
          <cell r="BE3017">
            <v>100</v>
          </cell>
          <cell r="BF3017">
            <v>100</v>
          </cell>
          <cell r="BG3017">
            <v>100</v>
          </cell>
          <cell r="BH3017">
            <v>100</v>
          </cell>
          <cell r="BI3017">
            <v>100</v>
          </cell>
          <cell r="BJ3017">
            <v>100</v>
          </cell>
          <cell r="BK3017">
            <v>100</v>
          </cell>
          <cell r="BL3017">
            <v>100</v>
          </cell>
        </row>
        <row r="3018">
          <cell r="A3018" t="str">
            <v>1.6.24.145</v>
          </cell>
          <cell r="B3018" t="str">
            <v>I372265S01</v>
          </cell>
          <cell r="C3018" t="str">
            <v>Strucutre Drawing-1st administration building</v>
          </cell>
          <cell r="D3018" t="str">
            <v>Completed</v>
          </cell>
          <cell r="E3018">
            <v>0</v>
          </cell>
          <cell r="F3018">
            <v>40408.790972222225</v>
          </cell>
          <cell r="G3018">
            <v>40831.470138888886</v>
          </cell>
          <cell r="H3018">
            <v>422.67916666666133</v>
          </cell>
          <cell r="I3018">
            <v>116</v>
          </cell>
          <cell r="J3018">
            <v>0</v>
          </cell>
          <cell r="K3018">
            <v>0</v>
          </cell>
          <cell r="L3018">
            <v>0</v>
          </cell>
          <cell r="M3018">
            <v>2.0976491862567812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1.3613988666000498</v>
          </cell>
          <cell r="Y3018">
            <v>2.9679129194509657</v>
          </cell>
          <cell r="Z3018">
            <v>5.7831993684434142</v>
          </cell>
          <cell r="AA3018">
            <v>10.555237095524372</v>
          </cell>
          <cell r="AB3018">
            <v>17.406058026379402</v>
          </cell>
          <cell r="AC3018">
            <v>26.910024639072471</v>
          </cell>
          <cell r="AD3018">
            <v>38.482487008595498</v>
          </cell>
          <cell r="AE3018">
            <v>49.945781547382353</v>
          </cell>
          <cell r="AF3018">
            <v>62.602526756382872</v>
          </cell>
          <cell r="AG3018">
            <v>73.684142982072657</v>
          </cell>
          <cell r="AH3018">
            <v>83.055008920086408</v>
          </cell>
          <cell r="AI3018">
            <v>89.771434779787455</v>
          </cell>
          <cell r="AJ3018">
            <v>94.423326965026064</v>
          </cell>
          <cell r="AK3018">
            <v>97.219258557139582</v>
          </cell>
          <cell r="AL3018">
            <v>100</v>
          </cell>
          <cell r="AM3018">
            <v>100</v>
          </cell>
          <cell r="AN3018">
            <v>100</v>
          </cell>
          <cell r="AO3018">
            <v>100</v>
          </cell>
          <cell r="AP3018">
            <v>100</v>
          </cell>
          <cell r="AQ3018">
            <v>100</v>
          </cell>
          <cell r="AR3018">
            <v>100</v>
          </cell>
          <cell r="AS3018">
            <v>100</v>
          </cell>
          <cell r="AT3018">
            <v>100</v>
          </cell>
          <cell r="AU3018">
            <v>100</v>
          </cell>
          <cell r="AV3018">
            <v>100</v>
          </cell>
          <cell r="AW3018">
            <v>100</v>
          </cell>
          <cell r="AX3018">
            <v>100</v>
          </cell>
          <cell r="AY3018">
            <v>100</v>
          </cell>
          <cell r="AZ3018">
            <v>100</v>
          </cell>
          <cell r="BA3018">
            <v>100</v>
          </cell>
          <cell r="BB3018">
            <v>100</v>
          </cell>
          <cell r="BC3018">
            <v>100</v>
          </cell>
          <cell r="BD3018">
            <v>100</v>
          </cell>
          <cell r="BE3018">
            <v>100</v>
          </cell>
          <cell r="BF3018">
            <v>100</v>
          </cell>
          <cell r="BG3018">
            <v>100</v>
          </cell>
          <cell r="BH3018">
            <v>100</v>
          </cell>
          <cell r="BI3018">
            <v>100</v>
          </cell>
          <cell r="BJ3018">
            <v>100</v>
          </cell>
          <cell r="BK3018">
            <v>100</v>
          </cell>
          <cell r="BL3018">
            <v>100</v>
          </cell>
        </row>
        <row r="3019">
          <cell r="A3019" t="str">
            <v>1.6.24.146</v>
          </cell>
          <cell r="B3019" t="str">
            <v>I372265S06</v>
          </cell>
          <cell r="C3019" t="str">
            <v>Strucutre Drawing-Final administration building</v>
          </cell>
          <cell r="D3019" t="str">
            <v>Completed</v>
          </cell>
          <cell r="E3019">
            <v>0</v>
          </cell>
          <cell r="F3019">
            <v>40408.790972222225</v>
          </cell>
          <cell r="G3019">
            <v>40831.470138888886</v>
          </cell>
          <cell r="H3019">
            <v>422.67916666666133</v>
          </cell>
          <cell r="I3019">
            <v>58</v>
          </cell>
          <cell r="J3019">
            <v>0</v>
          </cell>
          <cell r="K3019">
            <v>0</v>
          </cell>
          <cell r="L3019">
            <v>0</v>
          </cell>
          <cell r="M3019">
            <v>1.0488245931283906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1.3613988666000498</v>
          </cell>
          <cell r="Y3019">
            <v>2.9679129194509657</v>
          </cell>
          <cell r="Z3019">
            <v>5.7831993684434142</v>
          </cell>
          <cell r="AA3019">
            <v>10.555237095524372</v>
          </cell>
          <cell r="AB3019">
            <v>17.406058026379402</v>
          </cell>
          <cell r="AC3019">
            <v>26.910024639072471</v>
          </cell>
          <cell r="AD3019">
            <v>38.482487008595498</v>
          </cell>
          <cell r="AE3019">
            <v>49.945781547382353</v>
          </cell>
          <cell r="AF3019">
            <v>62.602526756382872</v>
          </cell>
          <cell r="AG3019">
            <v>73.684142982072657</v>
          </cell>
          <cell r="AH3019">
            <v>83.055008920086408</v>
          </cell>
          <cell r="AI3019">
            <v>89.771434779787455</v>
          </cell>
          <cell r="AJ3019">
            <v>94.423326965026064</v>
          </cell>
          <cell r="AK3019">
            <v>97.219258557139582</v>
          </cell>
          <cell r="AL3019">
            <v>100</v>
          </cell>
          <cell r="AM3019">
            <v>100</v>
          </cell>
          <cell r="AN3019">
            <v>100</v>
          </cell>
          <cell r="AO3019">
            <v>100</v>
          </cell>
          <cell r="AP3019">
            <v>100</v>
          </cell>
          <cell r="AQ3019">
            <v>100</v>
          </cell>
          <cell r="AR3019">
            <v>100</v>
          </cell>
          <cell r="AS3019">
            <v>100</v>
          </cell>
          <cell r="AT3019">
            <v>100</v>
          </cell>
          <cell r="AU3019">
            <v>100</v>
          </cell>
          <cell r="AV3019">
            <v>100</v>
          </cell>
          <cell r="AW3019">
            <v>100</v>
          </cell>
          <cell r="AX3019">
            <v>100</v>
          </cell>
          <cell r="AY3019">
            <v>100</v>
          </cell>
          <cell r="AZ3019">
            <v>100</v>
          </cell>
          <cell r="BA3019">
            <v>100</v>
          </cell>
          <cell r="BB3019">
            <v>100</v>
          </cell>
          <cell r="BC3019">
            <v>100</v>
          </cell>
          <cell r="BD3019">
            <v>100</v>
          </cell>
          <cell r="BE3019">
            <v>100</v>
          </cell>
          <cell r="BF3019">
            <v>100</v>
          </cell>
          <cell r="BG3019">
            <v>100</v>
          </cell>
          <cell r="BH3019">
            <v>100</v>
          </cell>
          <cell r="BI3019">
            <v>100</v>
          </cell>
          <cell r="BJ3019">
            <v>100</v>
          </cell>
          <cell r="BK3019">
            <v>100</v>
          </cell>
          <cell r="BL3019">
            <v>100</v>
          </cell>
        </row>
        <row r="3020">
          <cell r="A3020" t="str">
            <v>1.6.24.147</v>
          </cell>
          <cell r="B3020" t="str">
            <v>I372265S11</v>
          </cell>
          <cell r="C3020" t="str">
            <v>BARBENDING-1st administration building</v>
          </cell>
          <cell r="D3020" t="str">
            <v>Completed</v>
          </cell>
          <cell r="E3020">
            <v>0</v>
          </cell>
          <cell r="F3020">
            <v>40513.333333333336</v>
          </cell>
          <cell r="G3020">
            <v>40526.666666666664</v>
          </cell>
          <cell r="H3020">
            <v>13.333333333328483</v>
          </cell>
          <cell r="I3020">
            <v>40</v>
          </cell>
          <cell r="J3020">
            <v>0</v>
          </cell>
          <cell r="K3020">
            <v>0</v>
          </cell>
          <cell r="L3020">
            <v>0</v>
          </cell>
          <cell r="M3020">
            <v>0.72332730560578662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100</v>
          </cell>
          <cell r="AC3020">
            <v>100</v>
          </cell>
          <cell r="AD3020">
            <v>100</v>
          </cell>
          <cell r="AE3020">
            <v>100</v>
          </cell>
          <cell r="AF3020">
            <v>100</v>
          </cell>
          <cell r="AG3020">
            <v>100</v>
          </cell>
          <cell r="AH3020">
            <v>100</v>
          </cell>
          <cell r="AI3020">
            <v>100</v>
          </cell>
          <cell r="AJ3020">
            <v>100</v>
          </cell>
          <cell r="AK3020">
            <v>100</v>
          </cell>
          <cell r="AL3020">
            <v>100</v>
          </cell>
          <cell r="AM3020">
            <v>100</v>
          </cell>
          <cell r="AN3020">
            <v>100</v>
          </cell>
          <cell r="AO3020">
            <v>100</v>
          </cell>
          <cell r="AP3020">
            <v>100</v>
          </cell>
          <cell r="AQ3020">
            <v>100</v>
          </cell>
          <cell r="AR3020">
            <v>100</v>
          </cell>
          <cell r="AS3020">
            <v>100</v>
          </cell>
          <cell r="AT3020">
            <v>100</v>
          </cell>
          <cell r="AU3020">
            <v>100</v>
          </cell>
          <cell r="AV3020">
            <v>100</v>
          </cell>
          <cell r="AW3020">
            <v>100</v>
          </cell>
          <cell r="AX3020">
            <v>100</v>
          </cell>
          <cell r="AY3020">
            <v>100</v>
          </cell>
          <cell r="AZ3020">
            <v>100</v>
          </cell>
          <cell r="BA3020">
            <v>100</v>
          </cell>
          <cell r="BB3020">
            <v>100</v>
          </cell>
          <cell r="BC3020">
            <v>100</v>
          </cell>
          <cell r="BD3020">
            <v>100</v>
          </cell>
          <cell r="BE3020">
            <v>100</v>
          </cell>
          <cell r="BF3020">
            <v>100</v>
          </cell>
          <cell r="BG3020">
            <v>100</v>
          </cell>
          <cell r="BH3020">
            <v>100</v>
          </cell>
          <cell r="BI3020">
            <v>100</v>
          </cell>
          <cell r="BJ3020">
            <v>100</v>
          </cell>
          <cell r="BK3020">
            <v>100</v>
          </cell>
          <cell r="BL3020">
            <v>100</v>
          </cell>
        </row>
        <row r="3021">
          <cell r="A3021" t="str">
            <v>1.6.24.148</v>
          </cell>
          <cell r="B3021" t="str">
            <v>I372265S16</v>
          </cell>
          <cell r="C3021" t="str">
            <v>BARBENDING-Final administration building</v>
          </cell>
          <cell r="D3021" t="str">
            <v>Completed</v>
          </cell>
          <cell r="E3021">
            <v>0</v>
          </cell>
          <cell r="F3021">
            <v>40541.333333333336</v>
          </cell>
          <cell r="G3021">
            <v>40547.666666666664</v>
          </cell>
          <cell r="H3021">
            <v>6.3333333333284827</v>
          </cell>
          <cell r="I3021">
            <v>20</v>
          </cell>
          <cell r="J3021">
            <v>0</v>
          </cell>
          <cell r="K3021">
            <v>0</v>
          </cell>
          <cell r="L3021">
            <v>0</v>
          </cell>
          <cell r="M3021">
            <v>0.36166365280289331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100</v>
          </cell>
          <cell r="AD3021">
            <v>100</v>
          </cell>
          <cell r="AE3021">
            <v>100</v>
          </cell>
          <cell r="AF3021">
            <v>100</v>
          </cell>
          <cell r="AG3021">
            <v>100</v>
          </cell>
          <cell r="AH3021">
            <v>100</v>
          </cell>
          <cell r="AI3021">
            <v>100</v>
          </cell>
          <cell r="AJ3021">
            <v>100</v>
          </cell>
          <cell r="AK3021">
            <v>100</v>
          </cell>
          <cell r="AL3021">
            <v>100</v>
          </cell>
          <cell r="AM3021">
            <v>100</v>
          </cell>
          <cell r="AN3021">
            <v>100</v>
          </cell>
          <cell r="AO3021">
            <v>100</v>
          </cell>
          <cell r="AP3021">
            <v>100</v>
          </cell>
          <cell r="AQ3021">
            <v>100</v>
          </cell>
          <cell r="AR3021">
            <v>100</v>
          </cell>
          <cell r="AS3021">
            <v>100</v>
          </cell>
          <cell r="AT3021">
            <v>100</v>
          </cell>
          <cell r="AU3021">
            <v>100</v>
          </cell>
          <cell r="AV3021">
            <v>100</v>
          </cell>
          <cell r="AW3021">
            <v>100</v>
          </cell>
          <cell r="AX3021">
            <v>100</v>
          </cell>
          <cell r="AY3021">
            <v>100</v>
          </cell>
          <cell r="AZ3021">
            <v>100</v>
          </cell>
          <cell r="BA3021">
            <v>100</v>
          </cell>
          <cell r="BB3021">
            <v>100</v>
          </cell>
          <cell r="BC3021">
            <v>100</v>
          </cell>
          <cell r="BD3021">
            <v>100</v>
          </cell>
          <cell r="BE3021">
            <v>100</v>
          </cell>
          <cell r="BF3021">
            <v>100</v>
          </cell>
          <cell r="BG3021">
            <v>100</v>
          </cell>
          <cell r="BH3021">
            <v>100</v>
          </cell>
          <cell r="BI3021">
            <v>100</v>
          </cell>
          <cell r="BJ3021">
            <v>100</v>
          </cell>
          <cell r="BK3021">
            <v>100</v>
          </cell>
          <cell r="BL3021">
            <v>100</v>
          </cell>
        </row>
        <row r="3022">
          <cell r="A3022" t="str">
            <v>1.6.24.149</v>
          </cell>
          <cell r="B3022" t="str">
            <v>I372265S21</v>
          </cell>
          <cell r="C3022" t="str">
            <v>Calculation Note-1st administration building</v>
          </cell>
          <cell r="D3022" t="str">
            <v>Completed</v>
          </cell>
          <cell r="E3022">
            <v>0</v>
          </cell>
          <cell r="F3022">
            <v>40874.333333333336</v>
          </cell>
          <cell r="G3022">
            <v>40894.666666666664</v>
          </cell>
          <cell r="H3022">
            <v>20.333333333328483</v>
          </cell>
          <cell r="I3022">
            <v>5</v>
          </cell>
          <cell r="J3022">
            <v>0</v>
          </cell>
          <cell r="K3022">
            <v>0</v>
          </cell>
          <cell r="L3022">
            <v>0</v>
          </cell>
          <cell r="M3022">
            <v>9.0415913200723327E-2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100</v>
          </cell>
          <cell r="AO3022">
            <v>100</v>
          </cell>
          <cell r="AP3022">
            <v>100</v>
          </cell>
          <cell r="AQ3022">
            <v>100</v>
          </cell>
          <cell r="AR3022">
            <v>100</v>
          </cell>
          <cell r="AS3022">
            <v>100</v>
          </cell>
          <cell r="AT3022">
            <v>100</v>
          </cell>
          <cell r="AU3022">
            <v>100</v>
          </cell>
          <cell r="AV3022">
            <v>100</v>
          </cell>
          <cell r="AW3022">
            <v>100</v>
          </cell>
          <cell r="AX3022">
            <v>100</v>
          </cell>
          <cell r="AY3022">
            <v>100</v>
          </cell>
          <cell r="AZ3022">
            <v>100</v>
          </cell>
          <cell r="BA3022">
            <v>100</v>
          </cell>
          <cell r="BB3022">
            <v>100</v>
          </cell>
          <cell r="BC3022">
            <v>100</v>
          </cell>
          <cell r="BD3022">
            <v>100</v>
          </cell>
          <cell r="BE3022">
            <v>100</v>
          </cell>
          <cell r="BF3022">
            <v>100</v>
          </cell>
          <cell r="BG3022">
            <v>100</v>
          </cell>
          <cell r="BH3022">
            <v>100</v>
          </cell>
          <cell r="BI3022">
            <v>100</v>
          </cell>
          <cell r="BJ3022">
            <v>100</v>
          </cell>
          <cell r="BK3022">
            <v>100</v>
          </cell>
          <cell r="BL3022">
            <v>100</v>
          </cell>
        </row>
        <row r="3023">
          <cell r="A3023" t="str">
            <v>1.6.24.150</v>
          </cell>
          <cell r="B3023" t="str">
            <v>I372265S26</v>
          </cell>
          <cell r="C3023" t="str">
            <v>Calculation Note-Final administration building</v>
          </cell>
          <cell r="D3023" t="str">
            <v>Completed</v>
          </cell>
          <cell r="E3023">
            <v>0</v>
          </cell>
          <cell r="F3023">
            <v>40973.333333333336</v>
          </cell>
          <cell r="G3023">
            <v>40979.666666666664</v>
          </cell>
          <cell r="H3023">
            <v>6.3333333333284827</v>
          </cell>
          <cell r="I3023">
            <v>5</v>
          </cell>
          <cell r="J3023">
            <v>0</v>
          </cell>
          <cell r="K3023">
            <v>0</v>
          </cell>
          <cell r="L3023">
            <v>0</v>
          </cell>
          <cell r="M3023">
            <v>9.0415913200723327E-2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100</v>
          </cell>
          <cell r="AR3023">
            <v>100</v>
          </cell>
          <cell r="AS3023">
            <v>100</v>
          </cell>
          <cell r="AT3023">
            <v>100</v>
          </cell>
          <cell r="AU3023">
            <v>100</v>
          </cell>
          <cell r="AV3023">
            <v>100</v>
          </cell>
          <cell r="AW3023">
            <v>100</v>
          </cell>
          <cell r="AX3023">
            <v>100</v>
          </cell>
          <cell r="AY3023">
            <v>100</v>
          </cell>
          <cell r="AZ3023">
            <v>100</v>
          </cell>
          <cell r="BA3023">
            <v>100</v>
          </cell>
          <cell r="BB3023">
            <v>100</v>
          </cell>
          <cell r="BC3023">
            <v>100</v>
          </cell>
          <cell r="BD3023">
            <v>100</v>
          </cell>
          <cell r="BE3023">
            <v>100</v>
          </cell>
          <cell r="BF3023">
            <v>100</v>
          </cell>
          <cell r="BG3023">
            <v>100</v>
          </cell>
          <cell r="BH3023">
            <v>100</v>
          </cell>
          <cell r="BI3023">
            <v>100</v>
          </cell>
          <cell r="BJ3023">
            <v>100</v>
          </cell>
          <cell r="BK3023">
            <v>100</v>
          </cell>
          <cell r="BL3023">
            <v>100</v>
          </cell>
        </row>
        <row r="3024">
          <cell r="A3024" t="str">
            <v>1.6.24.151</v>
          </cell>
          <cell r="B3024" t="str">
            <v>I372265S61</v>
          </cell>
          <cell r="C3024" t="str">
            <v>Strucutre Drawing-1st canteen no.1</v>
          </cell>
          <cell r="D3024" t="str">
            <v>Completed</v>
          </cell>
          <cell r="E3024">
            <v>0</v>
          </cell>
          <cell r="F3024">
            <v>40413.396527777775</v>
          </cell>
          <cell r="G3024">
            <v>40801.657638888886</v>
          </cell>
          <cell r="H3024">
            <v>388.26111111111095</v>
          </cell>
          <cell r="I3024">
            <v>128</v>
          </cell>
          <cell r="J3024">
            <v>0</v>
          </cell>
          <cell r="K3024">
            <v>0</v>
          </cell>
          <cell r="L3024">
            <v>0</v>
          </cell>
          <cell r="M3024">
            <v>2.3146473779385173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2.8076484420590742</v>
          </cell>
          <cell r="Z3024">
            <v>5.8222772227023878</v>
          </cell>
          <cell r="AA3024">
            <v>11.150576525118227</v>
          </cell>
          <cell r="AB3024">
            <v>18.981402191205412</v>
          </cell>
          <cell r="AC3024">
            <v>29.900240089275464</v>
          </cell>
          <cell r="AD3024">
            <v>43.016193425370709</v>
          </cell>
          <cell r="AE3024">
            <v>55.62034009104655</v>
          </cell>
          <cell r="AF3024">
            <v>68.887367938436753</v>
          </cell>
          <cell r="AG3024">
            <v>79.747544844720636</v>
          </cell>
          <cell r="AH3024">
            <v>88.178310588960684</v>
          </cell>
          <cell r="AI3024">
            <v>93.623628036845091</v>
          </cell>
          <cell r="AJ3024">
            <v>96.961979951731351</v>
          </cell>
          <cell r="AK3024">
            <v>100</v>
          </cell>
          <cell r="AL3024">
            <v>100</v>
          </cell>
          <cell r="AM3024">
            <v>100</v>
          </cell>
          <cell r="AN3024">
            <v>100</v>
          </cell>
          <cell r="AO3024">
            <v>100</v>
          </cell>
          <cell r="AP3024">
            <v>100</v>
          </cell>
          <cell r="AQ3024">
            <v>100</v>
          </cell>
          <cell r="AR3024">
            <v>100</v>
          </cell>
          <cell r="AS3024">
            <v>100</v>
          </cell>
          <cell r="AT3024">
            <v>100</v>
          </cell>
          <cell r="AU3024">
            <v>100</v>
          </cell>
          <cell r="AV3024">
            <v>100</v>
          </cell>
          <cell r="AW3024">
            <v>100</v>
          </cell>
          <cell r="AX3024">
            <v>100</v>
          </cell>
          <cell r="AY3024">
            <v>100</v>
          </cell>
          <cell r="AZ3024">
            <v>100</v>
          </cell>
          <cell r="BA3024">
            <v>100</v>
          </cell>
          <cell r="BB3024">
            <v>100</v>
          </cell>
          <cell r="BC3024">
            <v>100</v>
          </cell>
          <cell r="BD3024">
            <v>100</v>
          </cell>
          <cell r="BE3024">
            <v>100</v>
          </cell>
          <cell r="BF3024">
            <v>100</v>
          </cell>
          <cell r="BG3024">
            <v>100</v>
          </cell>
          <cell r="BH3024">
            <v>100</v>
          </cell>
          <cell r="BI3024">
            <v>100</v>
          </cell>
          <cell r="BJ3024">
            <v>100</v>
          </cell>
          <cell r="BK3024">
            <v>100</v>
          </cell>
          <cell r="BL3024">
            <v>100</v>
          </cell>
        </row>
        <row r="3025">
          <cell r="A3025" t="str">
            <v>1.6.24.152</v>
          </cell>
          <cell r="B3025" t="str">
            <v>I372265S66</v>
          </cell>
          <cell r="C3025" t="str">
            <v>Strucutre Drawing-Final canteen no.1</v>
          </cell>
          <cell r="D3025" t="str">
            <v>Completed</v>
          </cell>
          <cell r="E3025">
            <v>0</v>
          </cell>
          <cell r="F3025">
            <v>40413.396527777775</v>
          </cell>
          <cell r="G3025">
            <v>40801.657638888886</v>
          </cell>
          <cell r="H3025">
            <v>388.26111111111095</v>
          </cell>
          <cell r="I3025">
            <v>32</v>
          </cell>
          <cell r="J3025">
            <v>0</v>
          </cell>
          <cell r="K3025">
            <v>0</v>
          </cell>
          <cell r="L3025">
            <v>0</v>
          </cell>
          <cell r="M3025">
            <v>0.57866184448462932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2.8076484420590742</v>
          </cell>
          <cell r="Z3025">
            <v>5.8222772227023878</v>
          </cell>
          <cell r="AA3025">
            <v>11.150576525118227</v>
          </cell>
          <cell r="AB3025">
            <v>18.981402191205412</v>
          </cell>
          <cell r="AC3025">
            <v>29.900240089275464</v>
          </cell>
          <cell r="AD3025">
            <v>43.016193425370709</v>
          </cell>
          <cell r="AE3025">
            <v>55.62034009104655</v>
          </cell>
          <cell r="AF3025">
            <v>68.887367938436753</v>
          </cell>
          <cell r="AG3025">
            <v>79.747544844720636</v>
          </cell>
          <cell r="AH3025">
            <v>88.178310588960684</v>
          </cell>
          <cell r="AI3025">
            <v>93.623628036845091</v>
          </cell>
          <cell r="AJ3025">
            <v>96.961979951731351</v>
          </cell>
          <cell r="AK3025">
            <v>100</v>
          </cell>
          <cell r="AL3025">
            <v>100</v>
          </cell>
          <cell r="AM3025">
            <v>100</v>
          </cell>
          <cell r="AN3025">
            <v>100</v>
          </cell>
          <cell r="AO3025">
            <v>100</v>
          </cell>
          <cell r="AP3025">
            <v>100</v>
          </cell>
          <cell r="AQ3025">
            <v>100</v>
          </cell>
          <cell r="AR3025">
            <v>100</v>
          </cell>
          <cell r="AS3025">
            <v>100</v>
          </cell>
          <cell r="AT3025">
            <v>100</v>
          </cell>
          <cell r="AU3025">
            <v>100</v>
          </cell>
          <cell r="AV3025">
            <v>100</v>
          </cell>
          <cell r="AW3025">
            <v>100</v>
          </cell>
          <cell r="AX3025">
            <v>100</v>
          </cell>
          <cell r="AY3025">
            <v>100</v>
          </cell>
          <cell r="AZ3025">
            <v>100</v>
          </cell>
          <cell r="BA3025">
            <v>100</v>
          </cell>
          <cell r="BB3025">
            <v>100</v>
          </cell>
          <cell r="BC3025">
            <v>100</v>
          </cell>
          <cell r="BD3025">
            <v>100</v>
          </cell>
          <cell r="BE3025">
            <v>100</v>
          </cell>
          <cell r="BF3025">
            <v>100</v>
          </cell>
          <cell r="BG3025">
            <v>100</v>
          </cell>
          <cell r="BH3025">
            <v>100</v>
          </cell>
          <cell r="BI3025">
            <v>100</v>
          </cell>
          <cell r="BJ3025">
            <v>100</v>
          </cell>
          <cell r="BK3025">
            <v>100</v>
          </cell>
          <cell r="BL3025">
            <v>100</v>
          </cell>
        </row>
        <row r="3026">
          <cell r="A3026" t="str">
            <v>1.6.24.153</v>
          </cell>
          <cell r="B3026" t="str">
            <v>I372265S71</v>
          </cell>
          <cell r="C3026" t="str">
            <v>BARBENDING-1st canteen no.1</v>
          </cell>
          <cell r="D3026" t="str">
            <v>Completed</v>
          </cell>
          <cell r="E3026">
            <v>0</v>
          </cell>
          <cell r="F3026">
            <v>40413.402083333334</v>
          </cell>
          <cell r="G3026">
            <v>40714</v>
          </cell>
          <cell r="H3026">
            <v>300.5979166666657</v>
          </cell>
          <cell r="I3026">
            <v>16</v>
          </cell>
          <cell r="J3026">
            <v>0</v>
          </cell>
          <cell r="K3026">
            <v>0</v>
          </cell>
          <cell r="L3026">
            <v>0</v>
          </cell>
          <cell r="M3026">
            <v>0.28933092224231466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3.3977082814691029</v>
          </cell>
          <cell r="Z3026">
            <v>8.2845081249619525</v>
          </cell>
          <cell r="AA3026">
            <v>17.555883716172172</v>
          </cell>
          <cell r="AB3026">
            <v>31.090075031309851</v>
          </cell>
          <cell r="AC3026">
            <v>48.423133518291884</v>
          </cell>
          <cell r="AD3026">
            <v>66.064562848731768</v>
          </cell>
          <cell r="AE3026">
            <v>79.505170262058385</v>
          </cell>
          <cell r="AF3026">
            <v>89.934670630222826</v>
          </cell>
          <cell r="AG3026">
            <v>95.700700583269438</v>
          </cell>
          <cell r="AH3026">
            <v>100</v>
          </cell>
          <cell r="AI3026">
            <v>100</v>
          </cell>
          <cell r="AJ3026">
            <v>100</v>
          </cell>
          <cell r="AK3026">
            <v>100</v>
          </cell>
          <cell r="AL3026">
            <v>100</v>
          </cell>
          <cell r="AM3026">
            <v>100</v>
          </cell>
          <cell r="AN3026">
            <v>100</v>
          </cell>
          <cell r="AO3026">
            <v>100</v>
          </cell>
          <cell r="AP3026">
            <v>100</v>
          </cell>
          <cell r="AQ3026">
            <v>100</v>
          </cell>
          <cell r="AR3026">
            <v>100</v>
          </cell>
          <cell r="AS3026">
            <v>100</v>
          </cell>
          <cell r="AT3026">
            <v>100</v>
          </cell>
          <cell r="AU3026">
            <v>100</v>
          </cell>
          <cell r="AV3026">
            <v>100</v>
          </cell>
          <cell r="AW3026">
            <v>100</v>
          </cell>
          <cell r="AX3026">
            <v>100</v>
          </cell>
          <cell r="AY3026">
            <v>100</v>
          </cell>
          <cell r="AZ3026">
            <v>100</v>
          </cell>
          <cell r="BA3026">
            <v>100</v>
          </cell>
          <cell r="BB3026">
            <v>100</v>
          </cell>
          <cell r="BC3026">
            <v>100</v>
          </cell>
          <cell r="BD3026">
            <v>100</v>
          </cell>
          <cell r="BE3026">
            <v>100</v>
          </cell>
          <cell r="BF3026">
            <v>100</v>
          </cell>
          <cell r="BG3026">
            <v>100</v>
          </cell>
          <cell r="BH3026">
            <v>100</v>
          </cell>
          <cell r="BI3026">
            <v>100</v>
          </cell>
          <cell r="BJ3026">
            <v>100</v>
          </cell>
          <cell r="BK3026">
            <v>100</v>
          </cell>
          <cell r="BL3026">
            <v>100</v>
          </cell>
        </row>
        <row r="3027">
          <cell r="A3027" t="str">
            <v>1.6.24.154</v>
          </cell>
          <cell r="B3027" t="str">
            <v>I372265S76</v>
          </cell>
          <cell r="C3027" t="str">
            <v>BARBENDING-Final canteen no.1</v>
          </cell>
          <cell r="D3027" t="str">
            <v>Completed</v>
          </cell>
          <cell r="E3027">
            <v>0</v>
          </cell>
          <cell r="F3027">
            <v>40413.402083333334</v>
          </cell>
          <cell r="G3027">
            <v>40714</v>
          </cell>
          <cell r="H3027">
            <v>300.5979166666657</v>
          </cell>
          <cell r="I3027">
            <v>8</v>
          </cell>
          <cell r="J3027">
            <v>0</v>
          </cell>
          <cell r="K3027">
            <v>0</v>
          </cell>
          <cell r="L3027">
            <v>0</v>
          </cell>
          <cell r="M3027">
            <v>0.14466546112115733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3.3977082814691029</v>
          </cell>
          <cell r="Z3027">
            <v>8.2845081249619525</v>
          </cell>
          <cell r="AA3027">
            <v>17.555883716172172</v>
          </cell>
          <cell r="AB3027">
            <v>31.090075031309851</v>
          </cell>
          <cell r="AC3027">
            <v>48.423133518291884</v>
          </cell>
          <cell r="AD3027">
            <v>66.064562848731768</v>
          </cell>
          <cell r="AE3027">
            <v>79.505170262058385</v>
          </cell>
          <cell r="AF3027">
            <v>89.934670630222826</v>
          </cell>
          <cell r="AG3027">
            <v>95.700700583269438</v>
          </cell>
          <cell r="AH3027">
            <v>100</v>
          </cell>
          <cell r="AI3027">
            <v>100</v>
          </cell>
          <cell r="AJ3027">
            <v>100</v>
          </cell>
          <cell r="AK3027">
            <v>100</v>
          </cell>
          <cell r="AL3027">
            <v>100</v>
          </cell>
          <cell r="AM3027">
            <v>100</v>
          </cell>
          <cell r="AN3027">
            <v>100</v>
          </cell>
          <cell r="AO3027">
            <v>100</v>
          </cell>
          <cell r="AP3027">
            <v>100</v>
          </cell>
          <cell r="AQ3027">
            <v>100</v>
          </cell>
          <cell r="AR3027">
            <v>100</v>
          </cell>
          <cell r="AS3027">
            <v>100</v>
          </cell>
          <cell r="AT3027">
            <v>100</v>
          </cell>
          <cell r="AU3027">
            <v>100</v>
          </cell>
          <cell r="AV3027">
            <v>100</v>
          </cell>
          <cell r="AW3027">
            <v>100</v>
          </cell>
          <cell r="AX3027">
            <v>100</v>
          </cell>
          <cell r="AY3027">
            <v>100</v>
          </cell>
          <cell r="AZ3027">
            <v>100</v>
          </cell>
          <cell r="BA3027">
            <v>100</v>
          </cell>
          <cell r="BB3027">
            <v>100</v>
          </cell>
          <cell r="BC3027">
            <v>100</v>
          </cell>
          <cell r="BD3027">
            <v>100</v>
          </cell>
          <cell r="BE3027">
            <v>100</v>
          </cell>
          <cell r="BF3027">
            <v>100</v>
          </cell>
          <cell r="BG3027">
            <v>100</v>
          </cell>
          <cell r="BH3027">
            <v>100</v>
          </cell>
          <cell r="BI3027">
            <v>100</v>
          </cell>
          <cell r="BJ3027">
            <v>100</v>
          </cell>
          <cell r="BK3027">
            <v>100</v>
          </cell>
          <cell r="BL3027">
            <v>100</v>
          </cell>
        </row>
        <row r="3028">
          <cell r="A3028" t="str">
            <v>1.6.24.155</v>
          </cell>
          <cell r="B3028" t="str">
            <v>I372265S81</v>
          </cell>
          <cell r="C3028" t="str">
            <v>Calculation Note-1st canteen no.1</v>
          </cell>
          <cell r="D3028" t="str">
            <v>Completed</v>
          </cell>
          <cell r="E3028">
            <v>0</v>
          </cell>
          <cell r="F3028">
            <v>40874.333333333336</v>
          </cell>
          <cell r="G3028">
            <v>40894.666666666664</v>
          </cell>
          <cell r="H3028">
            <v>20.333333333328483</v>
          </cell>
          <cell r="I3028">
            <v>5</v>
          </cell>
          <cell r="J3028">
            <v>0</v>
          </cell>
          <cell r="K3028">
            <v>0</v>
          </cell>
          <cell r="L3028">
            <v>0</v>
          </cell>
          <cell r="M3028">
            <v>9.0415913200723327E-2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100</v>
          </cell>
          <cell r="AO3028">
            <v>100</v>
          </cell>
          <cell r="AP3028">
            <v>100</v>
          </cell>
          <cell r="AQ3028">
            <v>100</v>
          </cell>
          <cell r="AR3028">
            <v>100</v>
          </cell>
          <cell r="AS3028">
            <v>100</v>
          </cell>
          <cell r="AT3028">
            <v>100</v>
          </cell>
          <cell r="AU3028">
            <v>100</v>
          </cell>
          <cell r="AV3028">
            <v>100</v>
          </cell>
          <cell r="AW3028">
            <v>100</v>
          </cell>
          <cell r="AX3028">
            <v>100</v>
          </cell>
          <cell r="AY3028">
            <v>100</v>
          </cell>
          <cell r="AZ3028">
            <v>100</v>
          </cell>
          <cell r="BA3028">
            <v>100</v>
          </cell>
          <cell r="BB3028">
            <v>100</v>
          </cell>
          <cell r="BC3028">
            <v>100</v>
          </cell>
          <cell r="BD3028">
            <v>100</v>
          </cell>
          <cell r="BE3028">
            <v>100</v>
          </cell>
          <cell r="BF3028">
            <v>100</v>
          </cell>
          <cell r="BG3028">
            <v>100</v>
          </cell>
          <cell r="BH3028">
            <v>100</v>
          </cell>
          <cell r="BI3028">
            <v>100</v>
          </cell>
          <cell r="BJ3028">
            <v>100</v>
          </cell>
          <cell r="BK3028">
            <v>100</v>
          </cell>
          <cell r="BL3028">
            <v>100</v>
          </cell>
        </row>
        <row r="3029">
          <cell r="A3029" t="str">
            <v>1.6.24.156</v>
          </cell>
          <cell r="B3029" t="str">
            <v>I372265S86</v>
          </cell>
          <cell r="C3029" t="str">
            <v>Calculation Note-Final canteen no.1</v>
          </cell>
          <cell r="D3029" t="str">
            <v>Completed</v>
          </cell>
          <cell r="E3029">
            <v>0</v>
          </cell>
          <cell r="F3029">
            <v>40973.333333333336</v>
          </cell>
          <cell r="G3029">
            <v>40979.666666666664</v>
          </cell>
          <cell r="H3029">
            <v>6.3333333333284827</v>
          </cell>
          <cell r="I3029">
            <v>5</v>
          </cell>
          <cell r="J3029">
            <v>0</v>
          </cell>
          <cell r="K3029">
            <v>0</v>
          </cell>
          <cell r="L3029">
            <v>0</v>
          </cell>
          <cell r="M3029">
            <v>9.0415913200723327E-2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100</v>
          </cell>
          <cell r="AR3029">
            <v>100</v>
          </cell>
          <cell r="AS3029">
            <v>100</v>
          </cell>
          <cell r="AT3029">
            <v>100</v>
          </cell>
          <cell r="AU3029">
            <v>100</v>
          </cell>
          <cell r="AV3029">
            <v>100</v>
          </cell>
          <cell r="AW3029">
            <v>100</v>
          </cell>
          <cell r="AX3029">
            <v>100</v>
          </cell>
          <cell r="AY3029">
            <v>100</v>
          </cell>
          <cell r="AZ3029">
            <v>100</v>
          </cell>
          <cell r="BA3029">
            <v>100</v>
          </cell>
          <cell r="BB3029">
            <v>100</v>
          </cell>
          <cell r="BC3029">
            <v>100</v>
          </cell>
          <cell r="BD3029">
            <v>100</v>
          </cell>
          <cell r="BE3029">
            <v>100</v>
          </cell>
          <cell r="BF3029">
            <v>100</v>
          </cell>
          <cell r="BG3029">
            <v>100</v>
          </cell>
          <cell r="BH3029">
            <v>100</v>
          </cell>
          <cell r="BI3029">
            <v>100</v>
          </cell>
          <cell r="BJ3029">
            <v>100</v>
          </cell>
          <cell r="BK3029">
            <v>100</v>
          </cell>
          <cell r="BL3029">
            <v>100</v>
          </cell>
        </row>
        <row r="3030">
          <cell r="A3030" t="str">
            <v>1.6.24.157</v>
          </cell>
          <cell r="B3030" t="str">
            <v>I372265S87</v>
          </cell>
          <cell r="C3030" t="str">
            <v>Strucutre Drawing-1st canteen no.2</v>
          </cell>
          <cell r="D3030" t="str">
            <v>Completed</v>
          </cell>
          <cell r="E3030">
            <v>0</v>
          </cell>
          <cell r="F3030">
            <v>40412.714583333334</v>
          </cell>
          <cell r="G3030">
            <v>40771.637499999997</v>
          </cell>
          <cell r="H3030">
            <v>358.92291666666279</v>
          </cell>
          <cell r="I3030">
            <v>56</v>
          </cell>
          <cell r="J3030">
            <v>0</v>
          </cell>
          <cell r="K3030">
            <v>0</v>
          </cell>
          <cell r="L3030">
            <v>0</v>
          </cell>
          <cell r="M3030">
            <v>1.0126582278481013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3.0206338973694402</v>
          </cell>
          <cell r="Z3030">
            <v>6.5521366396149583</v>
          </cell>
          <cell r="AA3030">
            <v>12.924299460895627</v>
          </cell>
          <cell r="AB3030">
            <v>22.296738617117128</v>
          </cell>
          <cell r="AC3030">
            <v>35.116245922855413</v>
          </cell>
          <cell r="AD3030">
            <v>49.913905247238212</v>
          </cell>
          <cell r="AE3030">
            <v>63.348250229232505</v>
          </cell>
          <cell r="AF3030">
            <v>76.458123084991811</v>
          </cell>
          <cell r="AG3030">
            <v>86.189747287868016</v>
          </cell>
          <cell r="AH3030">
            <v>92.907137964041098</v>
          </cell>
          <cell r="AI3030">
            <v>96.687119191956384</v>
          </cell>
          <cell r="AJ3030">
            <v>100</v>
          </cell>
          <cell r="AK3030">
            <v>100</v>
          </cell>
          <cell r="AL3030">
            <v>100</v>
          </cell>
          <cell r="AM3030">
            <v>100</v>
          </cell>
          <cell r="AN3030">
            <v>100</v>
          </cell>
          <cell r="AO3030">
            <v>100</v>
          </cell>
          <cell r="AP3030">
            <v>100</v>
          </cell>
          <cell r="AQ3030">
            <v>100</v>
          </cell>
          <cell r="AR3030">
            <v>100</v>
          </cell>
          <cell r="AS3030">
            <v>100</v>
          </cell>
          <cell r="AT3030">
            <v>100</v>
          </cell>
          <cell r="AU3030">
            <v>100</v>
          </cell>
          <cell r="AV3030">
            <v>100</v>
          </cell>
          <cell r="AW3030">
            <v>100</v>
          </cell>
          <cell r="AX3030">
            <v>100</v>
          </cell>
          <cell r="AY3030">
            <v>100</v>
          </cell>
          <cell r="AZ3030">
            <v>100</v>
          </cell>
          <cell r="BA3030">
            <v>100</v>
          </cell>
          <cell r="BB3030">
            <v>100</v>
          </cell>
          <cell r="BC3030">
            <v>100</v>
          </cell>
          <cell r="BD3030">
            <v>100</v>
          </cell>
          <cell r="BE3030">
            <v>100</v>
          </cell>
          <cell r="BF3030">
            <v>100</v>
          </cell>
          <cell r="BG3030">
            <v>100</v>
          </cell>
          <cell r="BH3030">
            <v>100</v>
          </cell>
          <cell r="BI3030">
            <v>100</v>
          </cell>
          <cell r="BJ3030">
            <v>100</v>
          </cell>
          <cell r="BK3030">
            <v>100</v>
          </cell>
          <cell r="BL3030">
            <v>100</v>
          </cell>
        </row>
        <row r="3031">
          <cell r="A3031" t="str">
            <v>1.6.24.158</v>
          </cell>
          <cell r="B3031" t="str">
            <v>I372265S88</v>
          </cell>
          <cell r="C3031" t="str">
            <v>Strucutre Drawing-Final canteen no.2</v>
          </cell>
          <cell r="D3031" t="str">
            <v>Completed</v>
          </cell>
          <cell r="E3031">
            <v>0</v>
          </cell>
          <cell r="F3031">
            <v>40412.714583333334</v>
          </cell>
          <cell r="G3031">
            <v>40771.637499999997</v>
          </cell>
          <cell r="H3031">
            <v>358.92291666666279</v>
          </cell>
          <cell r="I3031">
            <v>28</v>
          </cell>
          <cell r="J3031">
            <v>0</v>
          </cell>
          <cell r="K3031">
            <v>0</v>
          </cell>
          <cell r="L3031">
            <v>0</v>
          </cell>
          <cell r="M3031">
            <v>0.50632911392405067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3.0206338973694402</v>
          </cell>
          <cell r="Z3031">
            <v>6.5521366396149583</v>
          </cell>
          <cell r="AA3031">
            <v>12.924299460895627</v>
          </cell>
          <cell r="AB3031">
            <v>22.296738617117128</v>
          </cell>
          <cell r="AC3031">
            <v>35.116245922855413</v>
          </cell>
          <cell r="AD3031">
            <v>49.913905247238212</v>
          </cell>
          <cell r="AE3031">
            <v>63.348250229232505</v>
          </cell>
          <cell r="AF3031">
            <v>76.458123084991811</v>
          </cell>
          <cell r="AG3031">
            <v>86.189747287868016</v>
          </cell>
          <cell r="AH3031">
            <v>92.907137964041098</v>
          </cell>
          <cell r="AI3031">
            <v>96.687119191956384</v>
          </cell>
          <cell r="AJ3031">
            <v>100</v>
          </cell>
          <cell r="AK3031">
            <v>100</v>
          </cell>
          <cell r="AL3031">
            <v>100</v>
          </cell>
          <cell r="AM3031">
            <v>100</v>
          </cell>
          <cell r="AN3031">
            <v>100</v>
          </cell>
          <cell r="AO3031">
            <v>100</v>
          </cell>
          <cell r="AP3031">
            <v>100</v>
          </cell>
          <cell r="AQ3031">
            <v>100</v>
          </cell>
          <cell r="AR3031">
            <v>100</v>
          </cell>
          <cell r="AS3031">
            <v>100</v>
          </cell>
          <cell r="AT3031">
            <v>100</v>
          </cell>
          <cell r="AU3031">
            <v>100</v>
          </cell>
          <cell r="AV3031">
            <v>100</v>
          </cell>
          <cell r="AW3031">
            <v>100</v>
          </cell>
          <cell r="AX3031">
            <v>100</v>
          </cell>
          <cell r="AY3031">
            <v>100</v>
          </cell>
          <cell r="AZ3031">
            <v>100</v>
          </cell>
          <cell r="BA3031">
            <v>100</v>
          </cell>
          <cell r="BB3031">
            <v>100</v>
          </cell>
          <cell r="BC3031">
            <v>100</v>
          </cell>
          <cell r="BD3031">
            <v>100</v>
          </cell>
          <cell r="BE3031">
            <v>100</v>
          </cell>
          <cell r="BF3031">
            <v>100</v>
          </cell>
          <cell r="BG3031">
            <v>100</v>
          </cell>
          <cell r="BH3031">
            <v>100</v>
          </cell>
          <cell r="BI3031">
            <v>100</v>
          </cell>
          <cell r="BJ3031">
            <v>100</v>
          </cell>
          <cell r="BK3031">
            <v>100</v>
          </cell>
          <cell r="BL3031">
            <v>100</v>
          </cell>
        </row>
        <row r="3032">
          <cell r="A3032" t="str">
            <v>1.6.24.159</v>
          </cell>
          <cell r="B3032" t="str">
            <v>I372265S89</v>
          </cell>
          <cell r="C3032" t="str">
            <v>BARBENDING-1st canteen no.2</v>
          </cell>
          <cell r="D3032" t="str">
            <v>Completed</v>
          </cell>
          <cell r="E3032">
            <v>0</v>
          </cell>
          <cell r="F3032">
            <v>40412.71597222222</v>
          </cell>
          <cell r="G3032">
            <v>40771.637499999997</v>
          </cell>
          <cell r="H3032">
            <v>358.92152777777665</v>
          </cell>
          <cell r="I3032">
            <v>20</v>
          </cell>
          <cell r="J3032">
            <v>0</v>
          </cell>
          <cell r="K3032">
            <v>0</v>
          </cell>
          <cell r="L3032">
            <v>0</v>
          </cell>
          <cell r="M3032">
            <v>0.36166365280289331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3.0205259209269419</v>
          </cell>
          <cell r="Z3032">
            <v>6.5519534805678852</v>
          </cell>
          <cell r="AA3032">
            <v>12.924027971940044</v>
          </cell>
          <cell r="AB3032">
            <v>22.296396608314019</v>
          </cell>
          <cell r="AC3032">
            <v>35.115875372796324</v>
          </cell>
          <cell r="AD3032">
            <v>49.913565289028803</v>
          </cell>
          <cell r="AE3032">
            <v>63.347979476341052</v>
          </cell>
          <cell r="AF3032">
            <v>76.457947051988</v>
          </cell>
          <cell r="AG3032">
            <v>86.189652473558581</v>
          </cell>
          <cell r="AH3032">
            <v>92.907099592245402</v>
          </cell>
          <cell r="AI3032">
            <v>96.687108808279689</v>
          </cell>
          <cell r="AJ3032">
            <v>100</v>
          </cell>
          <cell r="AK3032">
            <v>100</v>
          </cell>
          <cell r="AL3032">
            <v>100</v>
          </cell>
          <cell r="AM3032">
            <v>100</v>
          </cell>
          <cell r="AN3032">
            <v>100</v>
          </cell>
          <cell r="AO3032">
            <v>100</v>
          </cell>
          <cell r="AP3032">
            <v>100</v>
          </cell>
          <cell r="AQ3032">
            <v>100</v>
          </cell>
          <cell r="AR3032">
            <v>100</v>
          </cell>
          <cell r="AS3032">
            <v>100</v>
          </cell>
          <cell r="AT3032">
            <v>100</v>
          </cell>
          <cell r="AU3032">
            <v>100</v>
          </cell>
          <cell r="AV3032">
            <v>100</v>
          </cell>
          <cell r="AW3032">
            <v>100</v>
          </cell>
          <cell r="AX3032">
            <v>100</v>
          </cell>
          <cell r="AY3032">
            <v>100</v>
          </cell>
          <cell r="AZ3032">
            <v>100</v>
          </cell>
          <cell r="BA3032">
            <v>100</v>
          </cell>
          <cell r="BB3032">
            <v>100</v>
          </cell>
          <cell r="BC3032">
            <v>100</v>
          </cell>
          <cell r="BD3032">
            <v>100</v>
          </cell>
          <cell r="BE3032">
            <v>100</v>
          </cell>
          <cell r="BF3032">
            <v>100</v>
          </cell>
          <cell r="BG3032">
            <v>100</v>
          </cell>
          <cell r="BH3032">
            <v>100</v>
          </cell>
          <cell r="BI3032">
            <v>100</v>
          </cell>
          <cell r="BJ3032">
            <v>100</v>
          </cell>
          <cell r="BK3032">
            <v>100</v>
          </cell>
          <cell r="BL3032">
            <v>100</v>
          </cell>
        </row>
        <row r="3033">
          <cell r="A3033" t="str">
            <v>1.6.24.160</v>
          </cell>
          <cell r="B3033" t="str">
            <v>I372265S90</v>
          </cell>
          <cell r="C3033" t="str">
            <v>BARBENDING-Final canteen no.2</v>
          </cell>
          <cell r="D3033" t="str">
            <v>Completed</v>
          </cell>
          <cell r="E3033">
            <v>0</v>
          </cell>
          <cell r="F3033">
            <v>40412.71597222222</v>
          </cell>
          <cell r="G3033">
            <v>40771.637499999997</v>
          </cell>
          <cell r="H3033">
            <v>358.92152777777665</v>
          </cell>
          <cell r="I3033">
            <v>10</v>
          </cell>
          <cell r="J3033">
            <v>0</v>
          </cell>
          <cell r="K3033">
            <v>0</v>
          </cell>
          <cell r="L3033">
            <v>0</v>
          </cell>
          <cell r="M3033">
            <v>0.18083182640144665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3.0205259209269419</v>
          </cell>
          <cell r="Z3033">
            <v>6.5519534805678852</v>
          </cell>
          <cell r="AA3033">
            <v>12.924027971940044</v>
          </cell>
          <cell r="AB3033">
            <v>22.296396608314019</v>
          </cell>
          <cell r="AC3033">
            <v>35.115875372796324</v>
          </cell>
          <cell r="AD3033">
            <v>49.913565289028803</v>
          </cell>
          <cell r="AE3033">
            <v>63.347979476341052</v>
          </cell>
          <cell r="AF3033">
            <v>76.457947051988</v>
          </cell>
          <cell r="AG3033">
            <v>86.189652473558581</v>
          </cell>
          <cell r="AH3033">
            <v>92.907099592245402</v>
          </cell>
          <cell r="AI3033">
            <v>96.687108808279689</v>
          </cell>
          <cell r="AJ3033">
            <v>100</v>
          </cell>
          <cell r="AK3033">
            <v>100</v>
          </cell>
          <cell r="AL3033">
            <v>100</v>
          </cell>
          <cell r="AM3033">
            <v>100</v>
          </cell>
          <cell r="AN3033">
            <v>100</v>
          </cell>
          <cell r="AO3033">
            <v>100</v>
          </cell>
          <cell r="AP3033">
            <v>100</v>
          </cell>
          <cell r="AQ3033">
            <v>100</v>
          </cell>
          <cell r="AR3033">
            <v>100</v>
          </cell>
          <cell r="AS3033">
            <v>100</v>
          </cell>
          <cell r="AT3033">
            <v>100</v>
          </cell>
          <cell r="AU3033">
            <v>100</v>
          </cell>
          <cell r="AV3033">
            <v>100</v>
          </cell>
          <cell r="AW3033">
            <v>100</v>
          </cell>
          <cell r="AX3033">
            <v>100</v>
          </cell>
          <cell r="AY3033">
            <v>100</v>
          </cell>
          <cell r="AZ3033">
            <v>100</v>
          </cell>
          <cell r="BA3033">
            <v>100</v>
          </cell>
          <cell r="BB3033">
            <v>100</v>
          </cell>
          <cell r="BC3033">
            <v>100</v>
          </cell>
          <cell r="BD3033">
            <v>100</v>
          </cell>
          <cell r="BE3033">
            <v>100</v>
          </cell>
          <cell r="BF3033">
            <v>100</v>
          </cell>
          <cell r="BG3033">
            <v>100</v>
          </cell>
          <cell r="BH3033">
            <v>100</v>
          </cell>
          <cell r="BI3033">
            <v>100</v>
          </cell>
          <cell r="BJ3033">
            <v>100</v>
          </cell>
          <cell r="BK3033">
            <v>100</v>
          </cell>
          <cell r="BL3033">
            <v>100</v>
          </cell>
        </row>
        <row r="3034">
          <cell r="A3034" t="str">
            <v>1.6.24.161</v>
          </cell>
          <cell r="B3034" t="str">
            <v>I372265S91</v>
          </cell>
          <cell r="C3034" t="str">
            <v>Calculation Note-1st canteen no.2</v>
          </cell>
          <cell r="D3034" t="str">
            <v>Completed</v>
          </cell>
          <cell r="E3034">
            <v>0</v>
          </cell>
          <cell r="F3034">
            <v>40874.333333333336</v>
          </cell>
          <cell r="G3034">
            <v>40894.666666666664</v>
          </cell>
          <cell r="H3034">
            <v>20.333333333328483</v>
          </cell>
          <cell r="I3034">
            <v>5</v>
          </cell>
          <cell r="J3034">
            <v>0</v>
          </cell>
          <cell r="K3034">
            <v>0</v>
          </cell>
          <cell r="L3034">
            <v>0</v>
          </cell>
          <cell r="M3034">
            <v>9.0415913200723327E-2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100</v>
          </cell>
          <cell r="AO3034">
            <v>100</v>
          </cell>
          <cell r="AP3034">
            <v>100</v>
          </cell>
          <cell r="AQ3034">
            <v>100</v>
          </cell>
          <cell r="AR3034">
            <v>100</v>
          </cell>
          <cell r="AS3034">
            <v>100</v>
          </cell>
          <cell r="AT3034">
            <v>100</v>
          </cell>
          <cell r="AU3034">
            <v>100</v>
          </cell>
          <cell r="AV3034">
            <v>100</v>
          </cell>
          <cell r="AW3034">
            <v>100</v>
          </cell>
          <cell r="AX3034">
            <v>100</v>
          </cell>
          <cell r="AY3034">
            <v>100</v>
          </cell>
          <cell r="AZ3034">
            <v>100</v>
          </cell>
          <cell r="BA3034">
            <v>100</v>
          </cell>
          <cell r="BB3034">
            <v>100</v>
          </cell>
          <cell r="BC3034">
            <v>100</v>
          </cell>
          <cell r="BD3034">
            <v>100</v>
          </cell>
          <cell r="BE3034">
            <v>100</v>
          </cell>
          <cell r="BF3034">
            <v>100</v>
          </cell>
          <cell r="BG3034">
            <v>100</v>
          </cell>
          <cell r="BH3034">
            <v>100</v>
          </cell>
          <cell r="BI3034">
            <v>100</v>
          </cell>
          <cell r="BJ3034">
            <v>100</v>
          </cell>
          <cell r="BK3034">
            <v>100</v>
          </cell>
          <cell r="BL3034">
            <v>100</v>
          </cell>
        </row>
        <row r="3035">
          <cell r="A3035" t="str">
            <v>1.6.24.162</v>
          </cell>
          <cell r="B3035" t="str">
            <v>I372265S92</v>
          </cell>
          <cell r="C3035" t="str">
            <v>Calculation Note-Final canteen no.2</v>
          </cell>
          <cell r="D3035" t="str">
            <v>Completed</v>
          </cell>
          <cell r="E3035">
            <v>0</v>
          </cell>
          <cell r="F3035">
            <v>40973.333333333336</v>
          </cell>
          <cell r="G3035">
            <v>40979.666666666664</v>
          </cell>
          <cell r="H3035">
            <v>6.3333333333284827</v>
          </cell>
          <cell r="I3035">
            <v>5</v>
          </cell>
          <cell r="J3035">
            <v>0</v>
          </cell>
          <cell r="K3035">
            <v>0</v>
          </cell>
          <cell r="L3035">
            <v>0</v>
          </cell>
          <cell r="M3035">
            <v>9.0415913200723327E-2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100</v>
          </cell>
          <cell r="AR3035">
            <v>100</v>
          </cell>
          <cell r="AS3035">
            <v>100</v>
          </cell>
          <cell r="AT3035">
            <v>100</v>
          </cell>
          <cell r="AU3035">
            <v>100</v>
          </cell>
          <cell r="AV3035">
            <v>100</v>
          </cell>
          <cell r="AW3035">
            <v>100</v>
          </cell>
          <cell r="AX3035">
            <v>100</v>
          </cell>
          <cell r="AY3035">
            <v>100</v>
          </cell>
          <cell r="AZ3035">
            <v>100</v>
          </cell>
          <cell r="BA3035">
            <v>100</v>
          </cell>
          <cell r="BB3035">
            <v>100</v>
          </cell>
          <cell r="BC3035">
            <v>100</v>
          </cell>
          <cell r="BD3035">
            <v>100</v>
          </cell>
          <cell r="BE3035">
            <v>100</v>
          </cell>
          <cell r="BF3035">
            <v>100</v>
          </cell>
          <cell r="BG3035">
            <v>100</v>
          </cell>
          <cell r="BH3035">
            <v>100</v>
          </cell>
          <cell r="BI3035">
            <v>100</v>
          </cell>
          <cell r="BJ3035">
            <v>100</v>
          </cell>
          <cell r="BK3035">
            <v>100</v>
          </cell>
          <cell r="BL3035">
            <v>100</v>
          </cell>
        </row>
        <row r="3036">
          <cell r="A3036" t="str">
            <v>1.6.24.163</v>
          </cell>
          <cell r="B3036" t="str">
            <v>I372265S51</v>
          </cell>
          <cell r="C3036" t="str">
            <v>Strucutre Drawing-1st indoor warehouse</v>
          </cell>
          <cell r="D3036" t="str">
            <v>Completed</v>
          </cell>
          <cell r="E3036">
            <v>0</v>
          </cell>
          <cell r="F3036">
            <v>40485.333333333336</v>
          </cell>
          <cell r="G3036">
            <v>40512.666666666664</v>
          </cell>
          <cell r="H3036">
            <v>27.333333333328483</v>
          </cell>
          <cell r="I3036">
            <v>116</v>
          </cell>
          <cell r="J3036">
            <v>0</v>
          </cell>
          <cell r="K3036">
            <v>0</v>
          </cell>
          <cell r="L3036">
            <v>0</v>
          </cell>
          <cell r="M3036">
            <v>2.0976491862567812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56.394368445228316</v>
          </cell>
          <cell r="AB3036">
            <v>100</v>
          </cell>
          <cell r="AC3036">
            <v>100</v>
          </cell>
          <cell r="AD3036">
            <v>100</v>
          </cell>
          <cell r="AE3036">
            <v>100</v>
          </cell>
          <cell r="AF3036">
            <v>100</v>
          </cell>
          <cell r="AG3036">
            <v>100</v>
          </cell>
          <cell r="AH3036">
            <v>100</v>
          </cell>
          <cell r="AI3036">
            <v>100</v>
          </cell>
          <cell r="AJ3036">
            <v>100</v>
          </cell>
          <cell r="AK3036">
            <v>100</v>
          </cell>
          <cell r="AL3036">
            <v>100</v>
          </cell>
          <cell r="AM3036">
            <v>100</v>
          </cell>
          <cell r="AN3036">
            <v>100</v>
          </cell>
          <cell r="AO3036">
            <v>100</v>
          </cell>
          <cell r="AP3036">
            <v>100</v>
          </cell>
          <cell r="AQ3036">
            <v>100</v>
          </cell>
          <cell r="AR3036">
            <v>100</v>
          </cell>
          <cell r="AS3036">
            <v>100</v>
          </cell>
          <cell r="AT3036">
            <v>100</v>
          </cell>
          <cell r="AU3036">
            <v>100</v>
          </cell>
          <cell r="AV3036">
            <v>100</v>
          </cell>
          <cell r="AW3036">
            <v>100</v>
          </cell>
          <cell r="AX3036">
            <v>100</v>
          </cell>
          <cell r="AY3036">
            <v>100</v>
          </cell>
          <cell r="AZ3036">
            <v>100</v>
          </cell>
          <cell r="BA3036">
            <v>100</v>
          </cell>
          <cell r="BB3036">
            <v>100</v>
          </cell>
          <cell r="BC3036">
            <v>100</v>
          </cell>
          <cell r="BD3036">
            <v>100</v>
          </cell>
          <cell r="BE3036">
            <v>100</v>
          </cell>
          <cell r="BF3036">
            <v>100</v>
          </cell>
          <cell r="BG3036">
            <v>100</v>
          </cell>
          <cell r="BH3036">
            <v>100</v>
          </cell>
          <cell r="BI3036">
            <v>100</v>
          </cell>
          <cell r="BJ3036">
            <v>100</v>
          </cell>
          <cell r="BK3036">
            <v>100</v>
          </cell>
          <cell r="BL3036">
            <v>100</v>
          </cell>
        </row>
        <row r="3037">
          <cell r="A3037" t="str">
            <v>1.6.24.164</v>
          </cell>
          <cell r="B3037" t="str">
            <v>I372265S52</v>
          </cell>
          <cell r="C3037" t="str">
            <v>Strucutre Drawing-Final indoor warehouse</v>
          </cell>
          <cell r="D3037" t="str">
            <v>Completed</v>
          </cell>
          <cell r="E3037">
            <v>0</v>
          </cell>
          <cell r="F3037">
            <v>40513.333333333336</v>
          </cell>
          <cell r="G3037">
            <v>40540.666666666664</v>
          </cell>
          <cell r="H3037">
            <v>27.333333333328483</v>
          </cell>
          <cell r="I3037">
            <v>87</v>
          </cell>
          <cell r="J3037">
            <v>0</v>
          </cell>
          <cell r="K3037">
            <v>0</v>
          </cell>
          <cell r="L3037">
            <v>0</v>
          </cell>
          <cell r="M3037">
            <v>1.5732368896925859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68.542612680605913</v>
          </cell>
          <cell r="AC3037">
            <v>100</v>
          </cell>
          <cell r="AD3037">
            <v>100</v>
          </cell>
          <cell r="AE3037">
            <v>100</v>
          </cell>
          <cell r="AF3037">
            <v>100</v>
          </cell>
          <cell r="AG3037">
            <v>100</v>
          </cell>
          <cell r="AH3037">
            <v>100</v>
          </cell>
          <cell r="AI3037">
            <v>100</v>
          </cell>
          <cell r="AJ3037">
            <v>100</v>
          </cell>
          <cell r="AK3037">
            <v>100</v>
          </cell>
          <cell r="AL3037">
            <v>100</v>
          </cell>
          <cell r="AM3037">
            <v>100</v>
          </cell>
          <cell r="AN3037">
            <v>100</v>
          </cell>
          <cell r="AO3037">
            <v>100</v>
          </cell>
          <cell r="AP3037">
            <v>100</v>
          </cell>
          <cell r="AQ3037">
            <v>100</v>
          </cell>
          <cell r="AR3037">
            <v>100</v>
          </cell>
          <cell r="AS3037">
            <v>100</v>
          </cell>
          <cell r="AT3037">
            <v>100</v>
          </cell>
          <cell r="AU3037">
            <v>100</v>
          </cell>
          <cell r="AV3037">
            <v>100</v>
          </cell>
          <cell r="AW3037">
            <v>100</v>
          </cell>
          <cell r="AX3037">
            <v>100</v>
          </cell>
          <cell r="AY3037">
            <v>100</v>
          </cell>
          <cell r="AZ3037">
            <v>100</v>
          </cell>
          <cell r="BA3037">
            <v>100</v>
          </cell>
          <cell r="BB3037">
            <v>100</v>
          </cell>
          <cell r="BC3037">
            <v>100</v>
          </cell>
          <cell r="BD3037">
            <v>100</v>
          </cell>
          <cell r="BE3037">
            <v>100</v>
          </cell>
          <cell r="BF3037">
            <v>100</v>
          </cell>
          <cell r="BG3037">
            <v>100</v>
          </cell>
          <cell r="BH3037">
            <v>100</v>
          </cell>
          <cell r="BI3037">
            <v>100</v>
          </cell>
          <cell r="BJ3037">
            <v>100</v>
          </cell>
          <cell r="BK3037">
            <v>100</v>
          </cell>
          <cell r="BL3037">
            <v>100</v>
          </cell>
        </row>
        <row r="3038">
          <cell r="A3038" t="str">
            <v>1.6.24.165</v>
          </cell>
          <cell r="B3038" t="str">
            <v>I372265S53</v>
          </cell>
          <cell r="C3038" t="str">
            <v>BARBENDING-1st indoor warehouse</v>
          </cell>
          <cell r="D3038" t="str">
            <v>Completed</v>
          </cell>
          <cell r="E3038">
            <v>0</v>
          </cell>
          <cell r="F3038">
            <v>40513.333333333336</v>
          </cell>
          <cell r="G3038">
            <v>40526.666666666664</v>
          </cell>
          <cell r="H3038">
            <v>13.333333333328483</v>
          </cell>
          <cell r="I3038">
            <v>20</v>
          </cell>
          <cell r="J3038">
            <v>0</v>
          </cell>
          <cell r="K3038">
            <v>0</v>
          </cell>
          <cell r="L3038">
            <v>0</v>
          </cell>
          <cell r="M3038">
            <v>0.36166365280289331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100</v>
          </cell>
          <cell r="AC3038">
            <v>100</v>
          </cell>
          <cell r="AD3038">
            <v>100</v>
          </cell>
          <cell r="AE3038">
            <v>100</v>
          </cell>
          <cell r="AF3038">
            <v>100</v>
          </cell>
          <cell r="AG3038">
            <v>100</v>
          </cell>
          <cell r="AH3038">
            <v>100</v>
          </cell>
          <cell r="AI3038">
            <v>100</v>
          </cell>
          <cell r="AJ3038">
            <v>100</v>
          </cell>
          <cell r="AK3038">
            <v>100</v>
          </cell>
          <cell r="AL3038">
            <v>100</v>
          </cell>
          <cell r="AM3038">
            <v>100</v>
          </cell>
          <cell r="AN3038">
            <v>100</v>
          </cell>
          <cell r="AO3038">
            <v>100</v>
          </cell>
          <cell r="AP3038">
            <v>100</v>
          </cell>
          <cell r="AQ3038">
            <v>100</v>
          </cell>
          <cell r="AR3038">
            <v>100</v>
          </cell>
          <cell r="AS3038">
            <v>100</v>
          </cell>
          <cell r="AT3038">
            <v>100</v>
          </cell>
          <cell r="AU3038">
            <v>100</v>
          </cell>
          <cell r="AV3038">
            <v>100</v>
          </cell>
          <cell r="AW3038">
            <v>100</v>
          </cell>
          <cell r="AX3038">
            <v>100</v>
          </cell>
          <cell r="AY3038">
            <v>100</v>
          </cell>
          <cell r="AZ3038">
            <v>100</v>
          </cell>
          <cell r="BA3038">
            <v>100</v>
          </cell>
          <cell r="BB3038">
            <v>100</v>
          </cell>
          <cell r="BC3038">
            <v>100</v>
          </cell>
          <cell r="BD3038">
            <v>100</v>
          </cell>
          <cell r="BE3038">
            <v>100</v>
          </cell>
          <cell r="BF3038">
            <v>100</v>
          </cell>
          <cell r="BG3038">
            <v>100</v>
          </cell>
          <cell r="BH3038">
            <v>100</v>
          </cell>
          <cell r="BI3038">
            <v>100</v>
          </cell>
          <cell r="BJ3038">
            <v>100</v>
          </cell>
          <cell r="BK3038">
            <v>100</v>
          </cell>
          <cell r="BL3038">
            <v>100</v>
          </cell>
        </row>
        <row r="3039">
          <cell r="A3039" t="str">
            <v>1.6.24.166</v>
          </cell>
          <cell r="B3039" t="str">
            <v>I372265S54</v>
          </cell>
          <cell r="C3039" t="str">
            <v>BARBENDING-Final indoor warehouse</v>
          </cell>
          <cell r="D3039" t="str">
            <v>Completed</v>
          </cell>
          <cell r="E3039">
            <v>0</v>
          </cell>
          <cell r="F3039">
            <v>40541.333333333336</v>
          </cell>
          <cell r="G3039">
            <v>40547.666666666664</v>
          </cell>
          <cell r="H3039">
            <v>6.3333333333284827</v>
          </cell>
          <cell r="I3039">
            <v>10</v>
          </cell>
          <cell r="J3039">
            <v>0</v>
          </cell>
          <cell r="K3039">
            <v>0</v>
          </cell>
          <cell r="L3039">
            <v>0</v>
          </cell>
          <cell r="M3039">
            <v>0.18083182640144665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100</v>
          </cell>
          <cell r="AD3039">
            <v>100</v>
          </cell>
          <cell r="AE3039">
            <v>100</v>
          </cell>
          <cell r="AF3039">
            <v>100</v>
          </cell>
          <cell r="AG3039">
            <v>100</v>
          </cell>
          <cell r="AH3039">
            <v>100</v>
          </cell>
          <cell r="AI3039">
            <v>100</v>
          </cell>
          <cell r="AJ3039">
            <v>100</v>
          </cell>
          <cell r="AK3039">
            <v>100</v>
          </cell>
          <cell r="AL3039">
            <v>100</v>
          </cell>
          <cell r="AM3039">
            <v>100</v>
          </cell>
          <cell r="AN3039">
            <v>100</v>
          </cell>
          <cell r="AO3039">
            <v>100</v>
          </cell>
          <cell r="AP3039">
            <v>100</v>
          </cell>
          <cell r="AQ3039">
            <v>100</v>
          </cell>
          <cell r="AR3039">
            <v>100</v>
          </cell>
          <cell r="AS3039">
            <v>100</v>
          </cell>
          <cell r="AT3039">
            <v>100</v>
          </cell>
          <cell r="AU3039">
            <v>100</v>
          </cell>
          <cell r="AV3039">
            <v>100</v>
          </cell>
          <cell r="AW3039">
            <v>100</v>
          </cell>
          <cell r="AX3039">
            <v>100</v>
          </cell>
          <cell r="AY3039">
            <v>100</v>
          </cell>
          <cell r="AZ3039">
            <v>100</v>
          </cell>
          <cell r="BA3039">
            <v>100</v>
          </cell>
          <cell r="BB3039">
            <v>100</v>
          </cell>
          <cell r="BC3039">
            <v>100</v>
          </cell>
          <cell r="BD3039">
            <v>100</v>
          </cell>
          <cell r="BE3039">
            <v>100</v>
          </cell>
          <cell r="BF3039">
            <v>100</v>
          </cell>
          <cell r="BG3039">
            <v>100</v>
          </cell>
          <cell r="BH3039">
            <v>100</v>
          </cell>
          <cell r="BI3039">
            <v>100</v>
          </cell>
          <cell r="BJ3039">
            <v>100</v>
          </cell>
          <cell r="BK3039">
            <v>100</v>
          </cell>
          <cell r="BL3039">
            <v>100</v>
          </cell>
        </row>
        <row r="3040">
          <cell r="A3040" t="str">
            <v>1.6.24.167</v>
          </cell>
          <cell r="B3040" t="str">
            <v>I372265S55</v>
          </cell>
          <cell r="C3040" t="str">
            <v>Calculation Note-1st indoor warehouse</v>
          </cell>
          <cell r="D3040" t="str">
            <v>Completed</v>
          </cell>
          <cell r="E3040">
            <v>0</v>
          </cell>
          <cell r="F3040">
            <v>40874.333333333336</v>
          </cell>
          <cell r="G3040">
            <v>40894.666666666664</v>
          </cell>
          <cell r="H3040">
            <v>20.333333333328483</v>
          </cell>
          <cell r="I3040">
            <v>5</v>
          </cell>
          <cell r="J3040">
            <v>0</v>
          </cell>
          <cell r="K3040">
            <v>0</v>
          </cell>
          <cell r="L3040">
            <v>0</v>
          </cell>
          <cell r="M3040">
            <v>9.0415913200723327E-2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100</v>
          </cell>
          <cell r="AO3040">
            <v>100</v>
          </cell>
          <cell r="AP3040">
            <v>100</v>
          </cell>
          <cell r="AQ3040">
            <v>100</v>
          </cell>
          <cell r="AR3040">
            <v>100</v>
          </cell>
          <cell r="AS3040">
            <v>100</v>
          </cell>
          <cell r="AT3040">
            <v>100</v>
          </cell>
          <cell r="AU3040">
            <v>100</v>
          </cell>
          <cell r="AV3040">
            <v>100</v>
          </cell>
          <cell r="AW3040">
            <v>100</v>
          </cell>
          <cell r="AX3040">
            <v>100</v>
          </cell>
          <cell r="AY3040">
            <v>100</v>
          </cell>
          <cell r="AZ3040">
            <v>100</v>
          </cell>
          <cell r="BA3040">
            <v>100</v>
          </cell>
          <cell r="BB3040">
            <v>100</v>
          </cell>
          <cell r="BC3040">
            <v>100</v>
          </cell>
          <cell r="BD3040">
            <v>100</v>
          </cell>
          <cell r="BE3040">
            <v>100</v>
          </cell>
          <cell r="BF3040">
            <v>100</v>
          </cell>
          <cell r="BG3040">
            <v>100</v>
          </cell>
          <cell r="BH3040">
            <v>100</v>
          </cell>
          <cell r="BI3040">
            <v>100</v>
          </cell>
          <cell r="BJ3040">
            <v>100</v>
          </cell>
          <cell r="BK3040">
            <v>100</v>
          </cell>
          <cell r="BL3040">
            <v>100</v>
          </cell>
        </row>
        <row r="3041">
          <cell r="A3041" t="str">
            <v>1.6.24.168</v>
          </cell>
          <cell r="B3041" t="str">
            <v>I372265S56</v>
          </cell>
          <cell r="C3041" t="str">
            <v>Calculation Note-Final indoor warehouse</v>
          </cell>
          <cell r="D3041" t="str">
            <v>Completed</v>
          </cell>
          <cell r="E3041">
            <v>0</v>
          </cell>
          <cell r="F3041">
            <v>40973.333333333336</v>
          </cell>
          <cell r="G3041">
            <v>40979.666666666664</v>
          </cell>
          <cell r="H3041">
            <v>6.3333333333284827</v>
          </cell>
          <cell r="I3041">
            <v>5</v>
          </cell>
          <cell r="J3041">
            <v>0</v>
          </cell>
          <cell r="K3041">
            <v>0</v>
          </cell>
          <cell r="L3041">
            <v>0</v>
          </cell>
          <cell r="M3041">
            <v>9.0415913200723327E-2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100</v>
          </cell>
          <cell r="AR3041">
            <v>100</v>
          </cell>
          <cell r="AS3041">
            <v>100</v>
          </cell>
          <cell r="AT3041">
            <v>100</v>
          </cell>
          <cell r="AU3041">
            <v>100</v>
          </cell>
          <cell r="AV3041">
            <v>100</v>
          </cell>
          <cell r="AW3041">
            <v>100</v>
          </cell>
          <cell r="AX3041">
            <v>100</v>
          </cell>
          <cell r="AY3041">
            <v>100</v>
          </cell>
          <cell r="AZ3041">
            <v>100</v>
          </cell>
          <cell r="BA3041">
            <v>100</v>
          </cell>
          <cell r="BB3041">
            <v>100</v>
          </cell>
          <cell r="BC3041">
            <v>100</v>
          </cell>
          <cell r="BD3041">
            <v>100</v>
          </cell>
          <cell r="BE3041">
            <v>100</v>
          </cell>
          <cell r="BF3041">
            <v>100</v>
          </cell>
          <cell r="BG3041">
            <v>100</v>
          </cell>
          <cell r="BH3041">
            <v>100</v>
          </cell>
          <cell r="BI3041">
            <v>100</v>
          </cell>
          <cell r="BJ3041">
            <v>100</v>
          </cell>
          <cell r="BK3041">
            <v>100</v>
          </cell>
          <cell r="BL3041">
            <v>100</v>
          </cell>
        </row>
        <row r="3042">
          <cell r="A3042" t="str">
            <v>1.6.24.169</v>
          </cell>
          <cell r="B3042" t="str">
            <v>I372265S41</v>
          </cell>
          <cell r="C3042" t="str">
            <v>Strucutre Drawing-1st outdoor warehouse</v>
          </cell>
          <cell r="D3042" t="str">
            <v>Completed</v>
          </cell>
          <cell r="E3042">
            <v>0</v>
          </cell>
          <cell r="F3042">
            <v>40485.333333333336</v>
          </cell>
          <cell r="G3042">
            <v>40512.666666666664</v>
          </cell>
          <cell r="H3042">
            <v>27.333333333328483</v>
          </cell>
          <cell r="I3042">
            <v>48</v>
          </cell>
          <cell r="J3042">
            <v>0</v>
          </cell>
          <cell r="K3042">
            <v>0</v>
          </cell>
          <cell r="L3042">
            <v>0</v>
          </cell>
          <cell r="M3042">
            <v>0.86799276672694403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56.394368445228316</v>
          </cell>
          <cell r="AB3042">
            <v>100</v>
          </cell>
          <cell r="AC3042">
            <v>100</v>
          </cell>
          <cell r="AD3042">
            <v>100</v>
          </cell>
          <cell r="AE3042">
            <v>100</v>
          </cell>
          <cell r="AF3042">
            <v>100</v>
          </cell>
          <cell r="AG3042">
            <v>100</v>
          </cell>
          <cell r="AH3042">
            <v>100</v>
          </cell>
          <cell r="AI3042">
            <v>100</v>
          </cell>
          <cell r="AJ3042">
            <v>100</v>
          </cell>
          <cell r="AK3042">
            <v>100</v>
          </cell>
          <cell r="AL3042">
            <v>100</v>
          </cell>
          <cell r="AM3042">
            <v>100</v>
          </cell>
          <cell r="AN3042">
            <v>100</v>
          </cell>
          <cell r="AO3042">
            <v>100</v>
          </cell>
          <cell r="AP3042">
            <v>100</v>
          </cell>
          <cell r="AQ3042">
            <v>100</v>
          </cell>
          <cell r="AR3042">
            <v>100</v>
          </cell>
          <cell r="AS3042">
            <v>100</v>
          </cell>
          <cell r="AT3042">
            <v>100</v>
          </cell>
          <cell r="AU3042">
            <v>100</v>
          </cell>
          <cell r="AV3042">
            <v>100</v>
          </cell>
          <cell r="AW3042">
            <v>100</v>
          </cell>
          <cell r="AX3042">
            <v>100</v>
          </cell>
          <cell r="AY3042">
            <v>100</v>
          </cell>
          <cell r="AZ3042">
            <v>100</v>
          </cell>
          <cell r="BA3042">
            <v>100</v>
          </cell>
          <cell r="BB3042">
            <v>100</v>
          </cell>
          <cell r="BC3042">
            <v>100</v>
          </cell>
          <cell r="BD3042">
            <v>100</v>
          </cell>
          <cell r="BE3042">
            <v>100</v>
          </cell>
          <cell r="BF3042">
            <v>100</v>
          </cell>
          <cell r="BG3042">
            <v>100</v>
          </cell>
          <cell r="BH3042">
            <v>100</v>
          </cell>
          <cell r="BI3042">
            <v>100</v>
          </cell>
          <cell r="BJ3042">
            <v>100</v>
          </cell>
          <cell r="BK3042">
            <v>100</v>
          </cell>
          <cell r="BL3042">
            <v>100</v>
          </cell>
        </row>
        <row r="3043">
          <cell r="A3043" t="str">
            <v>1.6.24.170</v>
          </cell>
          <cell r="B3043" t="str">
            <v>I372265S42</v>
          </cell>
          <cell r="C3043" t="str">
            <v>Strucutre Drawing-Final outdoor warehouse</v>
          </cell>
          <cell r="D3043" t="str">
            <v>Completed</v>
          </cell>
          <cell r="E3043">
            <v>0</v>
          </cell>
          <cell r="F3043">
            <v>40513.333333333336</v>
          </cell>
          <cell r="G3043">
            <v>40540.666666666664</v>
          </cell>
          <cell r="H3043">
            <v>27.333333333328483</v>
          </cell>
          <cell r="I3043">
            <v>24</v>
          </cell>
          <cell r="J3043">
            <v>0</v>
          </cell>
          <cell r="K3043">
            <v>0</v>
          </cell>
          <cell r="L3043">
            <v>0</v>
          </cell>
          <cell r="M3043">
            <v>0.43399638336347202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68.542612680605913</v>
          </cell>
          <cell r="AC3043">
            <v>100</v>
          </cell>
          <cell r="AD3043">
            <v>100</v>
          </cell>
          <cell r="AE3043">
            <v>100</v>
          </cell>
          <cell r="AF3043">
            <v>100</v>
          </cell>
          <cell r="AG3043">
            <v>100</v>
          </cell>
          <cell r="AH3043">
            <v>100</v>
          </cell>
          <cell r="AI3043">
            <v>100</v>
          </cell>
          <cell r="AJ3043">
            <v>100</v>
          </cell>
          <cell r="AK3043">
            <v>100</v>
          </cell>
          <cell r="AL3043">
            <v>100</v>
          </cell>
          <cell r="AM3043">
            <v>100</v>
          </cell>
          <cell r="AN3043">
            <v>100</v>
          </cell>
          <cell r="AO3043">
            <v>100</v>
          </cell>
          <cell r="AP3043">
            <v>100</v>
          </cell>
          <cell r="AQ3043">
            <v>100</v>
          </cell>
          <cell r="AR3043">
            <v>100</v>
          </cell>
          <cell r="AS3043">
            <v>100</v>
          </cell>
          <cell r="AT3043">
            <v>100</v>
          </cell>
          <cell r="AU3043">
            <v>100</v>
          </cell>
          <cell r="AV3043">
            <v>100</v>
          </cell>
          <cell r="AW3043">
            <v>100</v>
          </cell>
          <cell r="AX3043">
            <v>100</v>
          </cell>
          <cell r="AY3043">
            <v>100</v>
          </cell>
          <cell r="AZ3043">
            <v>100</v>
          </cell>
          <cell r="BA3043">
            <v>100</v>
          </cell>
          <cell r="BB3043">
            <v>100</v>
          </cell>
          <cell r="BC3043">
            <v>100</v>
          </cell>
          <cell r="BD3043">
            <v>100</v>
          </cell>
          <cell r="BE3043">
            <v>100</v>
          </cell>
          <cell r="BF3043">
            <v>100</v>
          </cell>
          <cell r="BG3043">
            <v>100</v>
          </cell>
          <cell r="BH3043">
            <v>100</v>
          </cell>
          <cell r="BI3043">
            <v>100</v>
          </cell>
          <cell r="BJ3043">
            <v>100</v>
          </cell>
          <cell r="BK3043">
            <v>100</v>
          </cell>
          <cell r="BL3043">
            <v>100</v>
          </cell>
        </row>
        <row r="3044">
          <cell r="A3044" t="str">
            <v>1.6.24.171</v>
          </cell>
          <cell r="B3044" t="str">
            <v>I372265S43</v>
          </cell>
          <cell r="C3044" t="str">
            <v>BARBENDING-1st outdoor warehouse</v>
          </cell>
          <cell r="D3044" t="str">
            <v>Completed</v>
          </cell>
          <cell r="E3044">
            <v>0</v>
          </cell>
          <cell r="F3044">
            <v>40513.333333333336</v>
          </cell>
          <cell r="G3044">
            <v>40526.666666666664</v>
          </cell>
          <cell r="H3044">
            <v>13.333333333328483</v>
          </cell>
          <cell r="I3044">
            <v>10</v>
          </cell>
          <cell r="J3044">
            <v>0</v>
          </cell>
          <cell r="K3044">
            <v>0</v>
          </cell>
          <cell r="L3044">
            <v>0</v>
          </cell>
          <cell r="M3044">
            <v>0.18083182640144665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100</v>
          </cell>
          <cell r="AC3044">
            <v>100</v>
          </cell>
          <cell r="AD3044">
            <v>100</v>
          </cell>
          <cell r="AE3044">
            <v>100</v>
          </cell>
          <cell r="AF3044">
            <v>100</v>
          </cell>
          <cell r="AG3044">
            <v>100</v>
          </cell>
          <cell r="AH3044">
            <v>100</v>
          </cell>
          <cell r="AI3044">
            <v>100</v>
          </cell>
          <cell r="AJ3044">
            <v>100</v>
          </cell>
          <cell r="AK3044">
            <v>100</v>
          </cell>
          <cell r="AL3044">
            <v>100</v>
          </cell>
          <cell r="AM3044">
            <v>100</v>
          </cell>
          <cell r="AN3044">
            <v>100</v>
          </cell>
          <cell r="AO3044">
            <v>100</v>
          </cell>
          <cell r="AP3044">
            <v>100</v>
          </cell>
          <cell r="AQ3044">
            <v>100</v>
          </cell>
          <cell r="AR3044">
            <v>100</v>
          </cell>
          <cell r="AS3044">
            <v>100</v>
          </cell>
          <cell r="AT3044">
            <v>100</v>
          </cell>
          <cell r="AU3044">
            <v>100</v>
          </cell>
          <cell r="AV3044">
            <v>100</v>
          </cell>
          <cell r="AW3044">
            <v>100</v>
          </cell>
          <cell r="AX3044">
            <v>100</v>
          </cell>
          <cell r="AY3044">
            <v>100</v>
          </cell>
          <cell r="AZ3044">
            <v>100</v>
          </cell>
          <cell r="BA3044">
            <v>100</v>
          </cell>
          <cell r="BB3044">
            <v>100</v>
          </cell>
          <cell r="BC3044">
            <v>100</v>
          </cell>
          <cell r="BD3044">
            <v>100</v>
          </cell>
          <cell r="BE3044">
            <v>100</v>
          </cell>
          <cell r="BF3044">
            <v>100</v>
          </cell>
          <cell r="BG3044">
            <v>100</v>
          </cell>
          <cell r="BH3044">
            <v>100</v>
          </cell>
          <cell r="BI3044">
            <v>100</v>
          </cell>
          <cell r="BJ3044">
            <v>100</v>
          </cell>
          <cell r="BK3044">
            <v>100</v>
          </cell>
          <cell r="BL3044">
            <v>100</v>
          </cell>
        </row>
        <row r="3045">
          <cell r="A3045" t="str">
            <v>1.6.24.172</v>
          </cell>
          <cell r="B3045" t="str">
            <v>I372265S44</v>
          </cell>
          <cell r="C3045" t="str">
            <v>BARBENDING-Final outdoor warehouse</v>
          </cell>
          <cell r="D3045" t="str">
            <v>Completed</v>
          </cell>
          <cell r="E3045">
            <v>0</v>
          </cell>
          <cell r="F3045">
            <v>40541.333333333336</v>
          </cell>
          <cell r="G3045">
            <v>40547.666666666664</v>
          </cell>
          <cell r="H3045">
            <v>6.3333333333284827</v>
          </cell>
          <cell r="I3045">
            <v>5</v>
          </cell>
          <cell r="J3045">
            <v>0</v>
          </cell>
          <cell r="K3045">
            <v>0</v>
          </cell>
          <cell r="L3045">
            <v>0</v>
          </cell>
          <cell r="M3045">
            <v>9.0415913200723327E-2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100</v>
          </cell>
          <cell r="AD3045">
            <v>100</v>
          </cell>
          <cell r="AE3045">
            <v>100</v>
          </cell>
          <cell r="AF3045">
            <v>100</v>
          </cell>
          <cell r="AG3045">
            <v>100</v>
          </cell>
          <cell r="AH3045">
            <v>100</v>
          </cell>
          <cell r="AI3045">
            <v>100</v>
          </cell>
          <cell r="AJ3045">
            <v>100</v>
          </cell>
          <cell r="AK3045">
            <v>100</v>
          </cell>
          <cell r="AL3045">
            <v>100</v>
          </cell>
          <cell r="AM3045">
            <v>100</v>
          </cell>
          <cell r="AN3045">
            <v>100</v>
          </cell>
          <cell r="AO3045">
            <v>100</v>
          </cell>
          <cell r="AP3045">
            <v>100</v>
          </cell>
          <cell r="AQ3045">
            <v>100</v>
          </cell>
          <cell r="AR3045">
            <v>100</v>
          </cell>
          <cell r="AS3045">
            <v>100</v>
          </cell>
          <cell r="AT3045">
            <v>100</v>
          </cell>
          <cell r="AU3045">
            <v>100</v>
          </cell>
          <cell r="AV3045">
            <v>100</v>
          </cell>
          <cell r="AW3045">
            <v>100</v>
          </cell>
          <cell r="AX3045">
            <v>100</v>
          </cell>
          <cell r="AY3045">
            <v>100</v>
          </cell>
          <cell r="AZ3045">
            <v>100</v>
          </cell>
          <cell r="BA3045">
            <v>100</v>
          </cell>
          <cell r="BB3045">
            <v>100</v>
          </cell>
          <cell r="BC3045">
            <v>100</v>
          </cell>
          <cell r="BD3045">
            <v>100</v>
          </cell>
          <cell r="BE3045">
            <v>100</v>
          </cell>
          <cell r="BF3045">
            <v>100</v>
          </cell>
          <cell r="BG3045">
            <v>100</v>
          </cell>
          <cell r="BH3045">
            <v>100</v>
          </cell>
          <cell r="BI3045">
            <v>100</v>
          </cell>
          <cell r="BJ3045">
            <v>100</v>
          </cell>
          <cell r="BK3045">
            <v>100</v>
          </cell>
          <cell r="BL3045">
            <v>100</v>
          </cell>
        </row>
        <row r="3046">
          <cell r="A3046" t="str">
            <v>1.6.24.173</v>
          </cell>
          <cell r="B3046" t="str">
            <v>I372265S45</v>
          </cell>
          <cell r="C3046" t="str">
            <v>Calculation Note-1st outdoor warehouse</v>
          </cell>
          <cell r="D3046" t="str">
            <v>Completed</v>
          </cell>
          <cell r="E3046">
            <v>0</v>
          </cell>
          <cell r="F3046">
            <v>40874.333333333336</v>
          </cell>
          <cell r="G3046">
            <v>40894.666666666664</v>
          </cell>
          <cell r="H3046">
            <v>20.333333333328483</v>
          </cell>
          <cell r="I3046">
            <v>5</v>
          </cell>
          <cell r="J3046">
            <v>0</v>
          </cell>
          <cell r="K3046">
            <v>0</v>
          </cell>
          <cell r="L3046">
            <v>0</v>
          </cell>
          <cell r="M3046">
            <v>9.0415913200723327E-2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100</v>
          </cell>
          <cell r="AO3046">
            <v>100</v>
          </cell>
          <cell r="AP3046">
            <v>100</v>
          </cell>
          <cell r="AQ3046">
            <v>100</v>
          </cell>
          <cell r="AR3046">
            <v>100</v>
          </cell>
          <cell r="AS3046">
            <v>100</v>
          </cell>
          <cell r="AT3046">
            <v>100</v>
          </cell>
          <cell r="AU3046">
            <v>100</v>
          </cell>
          <cell r="AV3046">
            <v>100</v>
          </cell>
          <cell r="AW3046">
            <v>100</v>
          </cell>
          <cell r="AX3046">
            <v>100</v>
          </cell>
          <cell r="AY3046">
            <v>100</v>
          </cell>
          <cell r="AZ3046">
            <v>100</v>
          </cell>
          <cell r="BA3046">
            <v>100</v>
          </cell>
          <cell r="BB3046">
            <v>100</v>
          </cell>
          <cell r="BC3046">
            <v>100</v>
          </cell>
          <cell r="BD3046">
            <v>100</v>
          </cell>
          <cell r="BE3046">
            <v>100</v>
          </cell>
          <cell r="BF3046">
            <v>100</v>
          </cell>
          <cell r="BG3046">
            <v>100</v>
          </cell>
          <cell r="BH3046">
            <v>100</v>
          </cell>
          <cell r="BI3046">
            <v>100</v>
          </cell>
          <cell r="BJ3046">
            <v>100</v>
          </cell>
          <cell r="BK3046">
            <v>100</v>
          </cell>
          <cell r="BL3046">
            <v>100</v>
          </cell>
        </row>
        <row r="3047">
          <cell r="A3047" t="str">
            <v>1.6.24.174</v>
          </cell>
          <cell r="B3047" t="str">
            <v>I372265S46</v>
          </cell>
          <cell r="C3047" t="str">
            <v>Calculation Note-Final outdoor warehouse</v>
          </cell>
          <cell r="D3047" t="str">
            <v>Completed</v>
          </cell>
          <cell r="E3047">
            <v>0</v>
          </cell>
          <cell r="F3047">
            <v>40973.333333333336</v>
          </cell>
          <cell r="G3047">
            <v>40979.666666666664</v>
          </cell>
          <cell r="H3047">
            <v>6.3333333333284827</v>
          </cell>
          <cell r="I3047">
            <v>5</v>
          </cell>
          <cell r="J3047">
            <v>0</v>
          </cell>
          <cell r="K3047">
            <v>0</v>
          </cell>
          <cell r="L3047">
            <v>0</v>
          </cell>
          <cell r="M3047">
            <v>9.0415913200723327E-2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100</v>
          </cell>
          <cell r="AR3047">
            <v>100</v>
          </cell>
          <cell r="AS3047">
            <v>100</v>
          </cell>
          <cell r="AT3047">
            <v>100</v>
          </cell>
          <cell r="AU3047">
            <v>100</v>
          </cell>
          <cell r="AV3047">
            <v>100</v>
          </cell>
          <cell r="AW3047">
            <v>100</v>
          </cell>
          <cell r="AX3047">
            <v>100</v>
          </cell>
          <cell r="AY3047">
            <v>100</v>
          </cell>
          <cell r="AZ3047">
            <v>100</v>
          </cell>
          <cell r="BA3047">
            <v>100</v>
          </cell>
          <cell r="BB3047">
            <v>100</v>
          </cell>
          <cell r="BC3047">
            <v>100</v>
          </cell>
          <cell r="BD3047">
            <v>100</v>
          </cell>
          <cell r="BE3047">
            <v>100</v>
          </cell>
          <cell r="BF3047">
            <v>100</v>
          </cell>
          <cell r="BG3047">
            <v>100</v>
          </cell>
          <cell r="BH3047">
            <v>100</v>
          </cell>
          <cell r="BI3047">
            <v>100</v>
          </cell>
          <cell r="BJ3047">
            <v>100</v>
          </cell>
          <cell r="BK3047">
            <v>100</v>
          </cell>
          <cell r="BL3047">
            <v>100</v>
          </cell>
        </row>
        <row r="3048">
          <cell r="A3048" t="str">
            <v>1.6.24.175</v>
          </cell>
          <cell r="B3048" t="str">
            <v>I372265S31</v>
          </cell>
          <cell r="C3048" t="str">
            <v>Strucutre Drawing-1st security building</v>
          </cell>
          <cell r="D3048" t="str">
            <v>Completed</v>
          </cell>
          <cell r="E3048">
            <v>0</v>
          </cell>
          <cell r="F3048">
            <v>40411.565972222219</v>
          </cell>
          <cell r="G3048">
            <v>40739.693749999999</v>
          </cell>
          <cell r="H3048">
            <v>328.12777777777956</v>
          </cell>
          <cell r="I3048">
            <v>68</v>
          </cell>
          <cell r="J3048">
            <v>0</v>
          </cell>
          <cell r="K3048">
            <v>0</v>
          </cell>
          <cell r="L3048">
            <v>0</v>
          </cell>
          <cell r="M3048">
            <v>1.2296564195298372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3.3466337113535749</v>
          </cell>
          <cell r="Z3048">
            <v>7.6380965099761777</v>
          </cell>
          <cell r="AA3048">
            <v>15.525515619155982</v>
          </cell>
          <cell r="AB3048">
            <v>27.031204430582434</v>
          </cell>
          <cell r="AC3048">
            <v>42.223549879592767</v>
          </cell>
          <cell r="AD3048">
            <v>58.687512567739056</v>
          </cell>
          <cell r="AE3048">
            <v>72.40707073850912</v>
          </cell>
          <cell r="AF3048">
            <v>84.391258505212221</v>
          </cell>
          <cell r="AG3048">
            <v>92.116499364549469</v>
          </cell>
          <cell r="AH3048">
            <v>96.627345565088092</v>
          </cell>
          <cell r="AI3048">
            <v>100</v>
          </cell>
          <cell r="AJ3048">
            <v>100</v>
          </cell>
          <cell r="AK3048">
            <v>100</v>
          </cell>
          <cell r="AL3048">
            <v>100</v>
          </cell>
          <cell r="AM3048">
            <v>100</v>
          </cell>
          <cell r="AN3048">
            <v>100</v>
          </cell>
          <cell r="AO3048">
            <v>100</v>
          </cell>
          <cell r="AP3048">
            <v>100</v>
          </cell>
          <cell r="AQ3048">
            <v>100</v>
          </cell>
          <cell r="AR3048">
            <v>100</v>
          </cell>
          <cell r="AS3048">
            <v>100</v>
          </cell>
          <cell r="AT3048">
            <v>100</v>
          </cell>
          <cell r="AU3048">
            <v>100</v>
          </cell>
          <cell r="AV3048">
            <v>100</v>
          </cell>
          <cell r="AW3048">
            <v>100</v>
          </cell>
          <cell r="AX3048">
            <v>100</v>
          </cell>
          <cell r="AY3048">
            <v>100</v>
          </cell>
          <cell r="AZ3048">
            <v>100</v>
          </cell>
          <cell r="BA3048">
            <v>100</v>
          </cell>
          <cell r="BB3048">
            <v>100</v>
          </cell>
          <cell r="BC3048">
            <v>100</v>
          </cell>
          <cell r="BD3048">
            <v>100</v>
          </cell>
          <cell r="BE3048">
            <v>100</v>
          </cell>
          <cell r="BF3048">
            <v>100</v>
          </cell>
          <cell r="BG3048">
            <v>100</v>
          </cell>
          <cell r="BH3048">
            <v>100</v>
          </cell>
          <cell r="BI3048">
            <v>100</v>
          </cell>
          <cell r="BJ3048">
            <v>100</v>
          </cell>
          <cell r="BK3048">
            <v>100</v>
          </cell>
          <cell r="BL3048">
            <v>100</v>
          </cell>
        </row>
        <row r="3049">
          <cell r="A3049" t="str">
            <v>1.6.24.176</v>
          </cell>
          <cell r="B3049" t="str">
            <v>I372265S32</v>
          </cell>
          <cell r="C3049" t="str">
            <v>Strucutre Drawing-Final security building</v>
          </cell>
          <cell r="D3049" t="str">
            <v>Completed</v>
          </cell>
          <cell r="E3049">
            <v>0</v>
          </cell>
          <cell r="F3049">
            <v>40411.565972222219</v>
          </cell>
          <cell r="G3049">
            <v>40739.693749999999</v>
          </cell>
          <cell r="H3049">
            <v>328.12777777777956</v>
          </cell>
          <cell r="I3049">
            <v>34</v>
          </cell>
          <cell r="J3049">
            <v>0</v>
          </cell>
          <cell r="K3049">
            <v>0</v>
          </cell>
          <cell r="L3049">
            <v>0</v>
          </cell>
          <cell r="M3049">
            <v>0.61482820976491859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3.3466337113535749</v>
          </cell>
          <cell r="Z3049">
            <v>7.6380965099761777</v>
          </cell>
          <cell r="AA3049">
            <v>15.525515619155982</v>
          </cell>
          <cell r="AB3049">
            <v>27.031204430582434</v>
          </cell>
          <cell r="AC3049">
            <v>42.223549879592767</v>
          </cell>
          <cell r="AD3049">
            <v>58.687512567739056</v>
          </cell>
          <cell r="AE3049">
            <v>72.40707073850912</v>
          </cell>
          <cell r="AF3049">
            <v>84.391258505212221</v>
          </cell>
          <cell r="AG3049">
            <v>92.116499364549469</v>
          </cell>
          <cell r="AH3049">
            <v>96.627345565088092</v>
          </cell>
          <cell r="AI3049">
            <v>100</v>
          </cell>
          <cell r="AJ3049">
            <v>100</v>
          </cell>
          <cell r="AK3049">
            <v>100</v>
          </cell>
          <cell r="AL3049">
            <v>100</v>
          </cell>
          <cell r="AM3049">
            <v>100</v>
          </cell>
          <cell r="AN3049">
            <v>100</v>
          </cell>
          <cell r="AO3049">
            <v>100</v>
          </cell>
          <cell r="AP3049">
            <v>100</v>
          </cell>
          <cell r="AQ3049">
            <v>100</v>
          </cell>
          <cell r="AR3049">
            <v>100</v>
          </cell>
          <cell r="AS3049">
            <v>100</v>
          </cell>
          <cell r="AT3049">
            <v>100</v>
          </cell>
          <cell r="AU3049">
            <v>100</v>
          </cell>
          <cell r="AV3049">
            <v>100</v>
          </cell>
          <cell r="AW3049">
            <v>100</v>
          </cell>
          <cell r="AX3049">
            <v>100</v>
          </cell>
          <cell r="AY3049">
            <v>100</v>
          </cell>
          <cell r="AZ3049">
            <v>100</v>
          </cell>
          <cell r="BA3049">
            <v>100</v>
          </cell>
          <cell r="BB3049">
            <v>100</v>
          </cell>
          <cell r="BC3049">
            <v>100</v>
          </cell>
          <cell r="BD3049">
            <v>100</v>
          </cell>
          <cell r="BE3049">
            <v>100</v>
          </cell>
          <cell r="BF3049">
            <v>100</v>
          </cell>
          <cell r="BG3049">
            <v>100</v>
          </cell>
          <cell r="BH3049">
            <v>100</v>
          </cell>
          <cell r="BI3049">
            <v>100</v>
          </cell>
          <cell r="BJ3049">
            <v>100</v>
          </cell>
          <cell r="BK3049">
            <v>100</v>
          </cell>
          <cell r="BL3049">
            <v>100</v>
          </cell>
        </row>
        <row r="3050">
          <cell r="A3050" t="str">
            <v>1.6.24.177</v>
          </cell>
          <cell r="B3050" t="str">
            <v>I372265S33</v>
          </cell>
          <cell r="C3050" t="str">
            <v>BARBENDING-1st security building</v>
          </cell>
          <cell r="D3050" t="str">
            <v>Completed</v>
          </cell>
          <cell r="E3050">
            <v>0</v>
          </cell>
          <cell r="F3050">
            <v>40411.568055555559</v>
          </cell>
          <cell r="G3050">
            <v>40739.693749999999</v>
          </cell>
          <cell r="H3050">
            <v>328.12569444443943</v>
          </cell>
          <cell r="I3050">
            <v>10</v>
          </cell>
          <cell r="J3050">
            <v>0</v>
          </cell>
          <cell r="K3050">
            <v>0</v>
          </cell>
          <cell r="L3050">
            <v>0</v>
          </cell>
          <cell r="M3050">
            <v>0.18083182640144665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3.346443052240855</v>
          </cell>
          <cell r="Z3050">
            <v>7.6377657125641152</v>
          </cell>
          <cell r="AA3050">
            <v>15.525028815662555</v>
          </cell>
          <cell r="AB3050">
            <v>27.030613787864567</v>
          </cell>
          <cell r="AC3050">
            <v>42.222954505539036</v>
          </cell>
          <cell r="AD3050">
            <v>58.68702285946317</v>
          </cell>
          <cell r="AE3050">
            <v>72.406730141098251</v>
          </cell>
          <cell r="AF3050">
            <v>84.391077734759293</v>
          </cell>
          <cell r="AG3050">
            <v>92.116425894213393</v>
          </cell>
          <cell r="AH3050">
            <v>96.627327892727052</v>
          </cell>
          <cell r="AI3050">
            <v>100</v>
          </cell>
          <cell r="AJ3050">
            <v>100</v>
          </cell>
          <cell r="AK3050">
            <v>100</v>
          </cell>
          <cell r="AL3050">
            <v>100</v>
          </cell>
          <cell r="AM3050">
            <v>100</v>
          </cell>
          <cell r="AN3050">
            <v>100</v>
          </cell>
          <cell r="AO3050">
            <v>100</v>
          </cell>
          <cell r="AP3050">
            <v>100</v>
          </cell>
          <cell r="AQ3050">
            <v>100</v>
          </cell>
          <cell r="AR3050">
            <v>100</v>
          </cell>
          <cell r="AS3050">
            <v>100</v>
          </cell>
          <cell r="AT3050">
            <v>100</v>
          </cell>
          <cell r="AU3050">
            <v>100</v>
          </cell>
          <cell r="AV3050">
            <v>100</v>
          </cell>
          <cell r="AW3050">
            <v>100</v>
          </cell>
          <cell r="AX3050">
            <v>100</v>
          </cell>
          <cell r="AY3050">
            <v>100</v>
          </cell>
          <cell r="AZ3050">
            <v>100</v>
          </cell>
          <cell r="BA3050">
            <v>100</v>
          </cell>
          <cell r="BB3050">
            <v>100</v>
          </cell>
          <cell r="BC3050">
            <v>100</v>
          </cell>
          <cell r="BD3050">
            <v>100</v>
          </cell>
          <cell r="BE3050">
            <v>100</v>
          </cell>
          <cell r="BF3050">
            <v>100</v>
          </cell>
          <cell r="BG3050">
            <v>100</v>
          </cell>
          <cell r="BH3050">
            <v>100</v>
          </cell>
          <cell r="BI3050">
            <v>100</v>
          </cell>
          <cell r="BJ3050">
            <v>100</v>
          </cell>
          <cell r="BK3050">
            <v>100</v>
          </cell>
          <cell r="BL3050">
            <v>100</v>
          </cell>
        </row>
        <row r="3051">
          <cell r="A3051" t="str">
            <v>1.6.24.178</v>
          </cell>
          <cell r="B3051" t="str">
            <v>I372265S34</v>
          </cell>
          <cell r="C3051" t="str">
            <v>BARBENDING-Final security building</v>
          </cell>
          <cell r="D3051" t="str">
            <v>Completed</v>
          </cell>
          <cell r="E3051">
            <v>0</v>
          </cell>
          <cell r="F3051">
            <v>40411.568055555559</v>
          </cell>
          <cell r="G3051">
            <v>40739.693749999999</v>
          </cell>
          <cell r="H3051">
            <v>328.12569444443943</v>
          </cell>
          <cell r="I3051">
            <v>4</v>
          </cell>
          <cell r="J3051">
            <v>0</v>
          </cell>
          <cell r="K3051">
            <v>0</v>
          </cell>
          <cell r="L3051">
            <v>0</v>
          </cell>
          <cell r="M3051">
            <v>7.2332730560578665E-2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3.346443052240855</v>
          </cell>
          <cell r="Z3051">
            <v>7.6377657125641152</v>
          </cell>
          <cell r="AA3051">
            <v>15.525028815662555</v>
          </cell>
          <cell r="AB3051">
            <v>27.030613787864567</v>
          </cell>
          <cell r="AC3051">
            <v>42.222954505539036</v>
          </cell>
          <cell r="AD3051">
            <v>58.68702285946317</v>
          </cell>
          <cell r="AE3051">
            <v>72.406730141098251</v>
          </cell>
          <cell r="AF3051">
            <v>84.391077734759293</v>
          </cell>
          <cell r="AG3051">
            <v>92.116425894213393</v>
          </cell>
          <cell r="AH3051">
            <v>96.627327892727052</v>
          </cell>
          <cell r="AI3051">
            <v>100</v>
          </cell>
          <cell r="AJ3051">
            <v>100</v>
          </cell>
          <cell r="AK3051">
            <v>100</v>
          </cell>
          <cell r="AL3051">
            <v>100</v>
          </cell>
          <cell r="AM3051">
            <v>100</v>
          </cell>
          <cell r="AN3051">
            <v>100</v>
          </cell>
          <cell r="AO3051">
            <v>100</v>
          </cell>
          <cell r="AP3051">
            <v>100</v>
          </cell>
          <cell r="AQ3051">
            <v>100</v>
          </cell>
          <cell r="AR3051">
            <v>100</v>
          </cell>
          <cell r="AS3051">
            <v>100</v>
          </cell>
          <cell r="AT3051">
            <v>100</v>
          </cell>
          <cell r="AU3051">
            <v>100</v>
          </cell>
          <cell r="AV3051">
            <v>100</v>
          </cell>
          <cell r="AW3051">
            <v>100</v>
          </cell>
          <cell r="AX3051">
            <v>100</v>
          </cell>
          <cell r="AY3051">
            <v>100</v>
          </cell>
          <cell r="AZ3051">
            <v>100</v>
          </cell>
          <cell r="BA3051">
            <v>100</v>
          </cell>
          <cell r="BB3051">
            <v>100</v>
          </cell>
          <cell r="BC3051">
            <v>100</v>
          </cell>
          <cell r="BD3051">
            <v>100</v>
          </cell>
          <cell r="BE3051">
            <v>100</v>
          </cell>
          <cell r="BF3051">
            <v>100</v>
          </cell>
          <cell r="BG3051">
            <v>100</v>
          </cell>
          <cell r="BH3051">
            <v>100</v>
          </cell>
          <cell r="BI3051">
            <v>100</v>
          </cell>
          <cell r="BJ3051">
            <v>100</v>
          </cell>
          <cell r="BK3051">
            <v>100</v>
          </cell>
          <cell r="BL3051">
            <v>100</v>
          </cell>
        </row>
        <row r="3052">
          <cell r="A3052" t="str">
            <v>1.6.24.179</v>
          </cell>
          <cell r="B3052" t="str">
            <v>I372265S35</v>
          </cell>
          <cell r="C3052" t="str">
            <v>Calculation Note-1st security building</v>
          </cell>
          <cell r="D3052" t="str">
            <v>Completed</v>
          </cell>
          <cell r="E3052">
            <v>0</v>
          </cell>
          <cell r="F3052">
            <v>40874.333333333336</v>
          </cell>
          <cell r="G3052">
            <v>40894.666666666664</v>
          </cell>
          <cell r="H3052">
            <v>20.333333333328483</v>
          </cell>
          <cell r="I3052">
            <v>5</v>
          </cell>
          <cell r="J3052">
            <v>0</v>
          </cell>
          <cell r="K3052">
            <v>0</v>
          </cell>
          <cell r="L3052">
            <v>0</v>
          </cell>
          <cell r="M3052">
            <v>9.0415913200723327E-2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100</v>
          </cell>
          <cell r="AO3052">
            <v>100</v>
          </cell>
          <cell r="AP3052">
            <v>100</v>
          </cell>
          <cell r="AQ3052">
            <v>100</v>
          </cell>
          <cell r="AR3052">
            <v>100</v>
          </cell>
          <cell r="AS3052">
            <v>100</v>
          </cell>
          <cell r="AT3052">
            <v>100</v>
          </cell>
          <cell r="AU3052">
            <v>100</v>
          </cell>
          <cell r="AV3052">
            <v>100</v>
          </cell>
          <cell r="AW3052">
            <v>100</v>
          </cell>
          <cell r="AX3052">
            <v>100</v>
          </cell>
          <cell r="AY3052">
            <v>100</v>
          </cell>
          <cell r="AZ3052">
            <v>100</v>
          </cell>
          <cell r="BA3052">
            <v>100</v>
          </cell>
          <cell r="BB3052">
            <v>100</v>
          </cell>
          <cell r="BC3052">
            <v>100</v>
          </cell>
          <cell r="BD3052">
            <v>100</v>
          </cell>
          <cell r="BE3052">
            <v>100</v>
          </cell>
          <cell r="BF3052">
            <v>100</v>
          </cell>
          <cell r="BG3052">
            <v>100</v>
          </cell>
          <cell r="BH3052">
            <v>100</v>
          </cell>
          <cell r="BI3052">
            <v>100</v>
          </cell>
          <cell r="BJ3052">
            <v>100</v>
          </cell>
          <cell r="BK3052">
            <v>100</v>
          </cell>
          <cell r="BL3052">
            <v>100</v>
          </cell>
        </row>
        <row r="3053">
          <cell r="A3053" t="str">
            <v>1.6.24.180</v>
          </cell>
          <cell r="B3053" t="str">
            <v>I372265S36</v>
          </cell>
          <cell r="C3053" t="str">
            <v>Calculation Note-Final security building</v>
          </cell>
          <cell r="D3053" t="str">
            <v>Completed</v>
          </cell>
          <cell r="E3053">
            <v>0</v>
          </cell>
          <cell r="F3053">
            <v>40973.333333333336</v>
          </cell>
          <cell r="G3053">
            <v>40979.666666666664</v>
          </cell>
          <cell r="H3053">
            <v>6.3333333333284827</v>
          </cell>
          <cell r="I3053">
            <v>5</v>
          </cell>
          <cell r="J3053">
            <v>0</v>
          </cell>
          <cell r="K3053">
            <v>0</v>
          </cell>
          <cell r="L3053">
            <v>0</v>
          </cell>
          <cell r="M3053">
            <v>9.0415913200723327E-2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100</v>
          </cell>
          <cell r="AR3053">
            <v>100</v>
          </cell>
          <cell r="AS3053">
            <v>100</v>
          </cell>
          <cell r="AT3053">
            <v>100</v>
          </cell>
          <cell r="AU3053">
            <v>100</v>
          </cell>
          <cell r="AV3053">
            <v>100</v>
          </cell>
          <cell r="AW3053">
            <v>100</v>
          </cell>
          <cell r="AX3053">
            <v>100</v>
          </cell>
          <cell r="AY3053">
            <v>100</v>
          </cell>
          <cell r="AZ3053">
            <v>100</v>
          </cell>
          <cell r="BA3053">
            <v>100</v>
          </cell>
          <cell r="BB3053">
            <v>100</v>
          </cell>
          <cell r="BC3053">
            <v>100</v>
          </cell>
          <cell r="BD3053">
            <v>100</v>
          </cell>
          <cell r="BE3053">
            <v>100</v>
          </cell>
          <cell r="BF3053">
            <v>100</v>
          </cell>
          <cell r="BG3053">
            <v>100</v>
          </cell>
          <cell r="BH3053">
            <v>100</v>
          </cell>
          <cell r="BI3053">
            <v>100</v>
          </cell>
          <cell r="BJ3053">
            <v>100</v>
          </cell>
          <cell r="BK3053">
            <v>100</v>
          </cell>
          <cell r="BL3053">
            <v>100</v>
          </cell>
        </row>
        <row r="3054">
          <cell r="A3054" t="str">
            <v>1.6.24.181</v>
          </cell>
          <cell r="B3054" t="str">
            <v>I372265S211</v>
          </cell>
          <cell r="C3054" t="str">
            <v>Strucutre Drawing-1st contractor building</v>
          </cell>
          <cell r="D3054" t="str">
            <v>Completed</v>
          </cell>
          <cell r="E3054">
            <v>0</v>
          </cell>
          <cell r="F3054">
            <v>40411.652083333334</v>
          </cell>
          <cell r="G3054">
            <v>40831.470138888886</v>
          </cell>
          <cell r="H3054">
            <v>419.81805555555184</v>
          </cell>
          <cell r="I3054">
            <v>60</v>
          </cell>
          <cell r="J3054">
            <v>0</v>
          </cell>
          <cell r="K3054">
            <v>0</v>
          </cell>
          <cell r="L3054">
            <v>0</v>
          </cell>
          <cell r="M3054">
            <v>1.0849909584086799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2.7850106151232179</v>
          </cell>
          <cell r="Z3054">
            <v>5.4915644208310299</v>
          </cell>
          <cell r="AA3054">
            <v>10.132297937721679</v>
          </cell>
          <cell r="AB3054">
            <v>16.862140158390471</v>
          </cell>
          <cell r="AC3054">
            <v>26.280399323136017</v>
          </cell>
          <cell r="AD3054">
            <v>37.834814410761297</v>
          </cell>
          <cell r="AE3054">
            <v>49.347296317108047</v>
          </cell>
          <cell r="AF3054">
            <v>62.116467082655937</v>
          </cell>
          <cell r="AG3054">
            <v>73.334557636388837</v>
          </cell>
          <cell r="AH3054">
            <v>82.840106869404352</v>
          </cell>
          <cell r="AI3054">
            <v>89.65773328395133</v>
          </cell>
          <cell r="AJ3054">
            <v>94.376521332855191</v>
          </cell>
          <cell r="AK3054">
            <v>97.2067857165178</v>
          </cell>
          <cell r="AL3054">
            <v>100</v>
          </cell>
          <cell r="AM3054">
            <v>100</v>
          </cell>
          <cell r="AN3054">
            <v>100</v>
          </cell>
          <cell r="AO3054">
            <v>100</v>
          </cell>
          <cell r="AP3054">
            <v>100</v>
          </cell>
          <cell r="AQ3054">
            <v>100</v>
          </cell>
          <cell r="AR3054">
            <v>100</v>
          </cell>
          <cell r="AS3054">
            <v>100</v>
          </cell>
          <cell r="AT3054">
            <v>100</v>
          </cell>
          <cell r="AU3054">
            <v>100</v>
          </cell>
          <cell r="AV3054">
            <v>100</v>
          </cell>
          <cell r="AW3054">
            <v>100</v>
          </cell>
          <cell r="AX3054">
            <v>100</v>
          </cell>
          <cell r="AY3054">
            <v>100</v>
          </cell>
          <cell r="AZ3054">
            <v>100</v>
          </cell>
          <cell r="BA3054">
            <v>100</v>
          </cell>
          <cell r="BB3054">
            <v>100</v>
          </cell>
          <cell r="BC3054">
            <v>100</v>
          </cell>
          <cell r="BD3054">
            <v>100</v>
          </cell>
          <cell r="BE3054">
            <v>100</v>
          </cell>
          <cell r="BF3054">
            <v>100</v>
          </cell>
          <cell r="BG3054">
            <v>100</v>
          </cell>
          <cell r="BH3054">
            <v>100</v>
          </cell>
          <cell r="BI3054">
            <v>100</v>
          </cell>
          <cell r="BJ3054">
            <v>100</v>
          </cell>
          <cell r="BK3054">
            <v>100</v>
          </cell>
          <cell r="BL3054">
            <v>100</v>
          </cell>
        </row>
        <row r="3055">
          <cell r="A3055" t="str">
            <v>1.6.24.182</v>
          </cell>
          <cell r="B3055" t="str">
            <v>I372265S216</v>
          </cell>
          <cell r="C3055" t="str">
            <v>Strucutre Drawing-Final contractor building</v>
          </cell>
          <cell r="D3055" t="str">
            <v>Completed</v>
          </cell>
          <cell r="E3055">
            <v>0</v>
          </cell>
          <cell r="F3055">
            <v>40411.652083333334</v>
          </cell>
          <cell r="G3055">
            <v>40831.470138888886</v>
          </cell>
          <cell r="H3055">
            <v>419.81805555555184</v>
          </cell>
          <cell r="I3055">
            <v>30</v>
          </cell>
          <cell r="J3055">
            <v>0</v>
          </cell>
          <cell r="K3055">
            <v>0</v>
          </cell>
          <cell r="L3055">
            <v>0</v>
          </cell>
          <cell r="M3055">
            <v>0.54249547920433994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2.7850106151232179</v>
          </cell>
          <cell r="Z3055">
            <v>5.4915644208310299</v>
          </cell>
          <cell r="AA3055">
            <v>10.132297937721679</v>
          </cell>
          <cell r="AB3055">
            <v>16.862140158390471</v>
          </cell>
          <cell r="AC3055">
            <v>26.280399323136017</v>
          </cell>
          <cell r="AD3055">
            <v>37.834814410761297</v>
          </cell>
          <cell r="AE3055">
            <v>49.347296317108047</v>
          </cell>
          <cell r="AF3055">
            <v>62.116467082655937</v>
          </cell>
          <cell r="AG3055">
            <v>73.334557636388837</v>
          </cell>
          <cell r="AH3055">
            <v>82.840106869404352</v>
          </cell>
          <cell r="AI3055">
            <v>89.65773328395133</v>
          </cell>
          <cell r="AJ3055">
            <v>94.376521332855191</v>
          </cell>
          <cell r="AK3055">
            <v>97.2067857165178</v>
          </cell>
          <cell r="AL3055">
            <v>100</v>
          </cell>
          <cell r="AM3055">
            <v>100</v>
          </cell>
          <cell r="AN3055">
            <v>100</v>
          </cell>
          <cell r="AO3055">
            <v>100</v>
          </cell>
          <cell r="AP3055">
            <v>100</v>
          </cell>
          <cell r="AQ3055">
            <v>100</v>
          </cell>
          <cell r="AR3055">
            <v>100</v>
          </cell>
          <cell r="AS3055">
            <v>100</v>
          </cell>
          <cell r="AT3055">
            <v>100</v>
          </cell>
          <cell r="AU3055">
            <v>100</v>
          </cell>
          <cell r="AV3055">
            <v>100</v>
          </cell>
          <cell r="AW3055">
            <v>100</v>
          </cell>
          <cell r="AX3055">
            <v>100</v>
          </cell>
          <cell r="AY3055">
            <v>100</v>
          </cell>
          <cell r="AZ3055">
            <v>100</v>
          </cell>
          <cell r="BA3055">
            <v>100</v>
          </cell>
          <cell r="BB3055">
            <v>100</v>
          </cell>
          <cell r="BC3055">
            <v>100</v>
          </cell>
          <cell r="BD3055">
            <v>100</v>
          </cell>
          <cell r="BE3055">
            <v>100</v>
          </cell>
          <cell r="BF3055">
            <v>100</v>
          </cell>
          <cell r="BG3055">
            <v>100</v>
          </cell>
          <cell r="BH3055">
            <v>100</v>
          </cell>
          <cell r="BI3055">
            <v>100</v>
          </cell>
          <cell r="BJ3055">
            <v>100</v>
          </cell>
          <cell r="BK3055">
            <v>100</v>
          </cell>
          <cell r="BL3055">
            <v>100</v>
          </cell>
        </row>
        <row r="3056">
          <cell r="A3056" t="str">
            <v>1.6.24.183</v>
          </cell>
          <cell r="B3056" t="str">
            <v>I372265S221</v>
          </cell>
          <cell r="C3056" t="str">
            <v>BARBENDING-1st contractor building</v>
          </cell>
          <cell r="D3056" t="str">
            <v>Completed</v>
          </cell>
          <cell r="E3056">
            <v>0</v>
          </cell>
          <cell r="F3056">
            <v>40513.333333333336</v>
          </cell>
          <cell r="G3056">
            <v>40526.666666666664</v>
          </cell>
          <cell r="H3056">
            <v>13.333333333328483</v>
          </cell>
          <cell r="I3056">
            <v>20</v>
          </cell>
          <cell r="J3056">
            <v>0</v>
          </cell>
          <cell r="K3056">
            <v>0</v>
          </cell>
          <cell r="L3056">
            <v>0</v>
          </cell>
          <cell r="M3056">
            <v>0.36166365280289331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100</v>
          </cell>
          <cell r="AC3056">
            <v>100</v>
          </cell>
          <cell r="AD3056">
            <v>100</v>
          </cell>
          <cell r="AE3056">
            <v>100</v>
          </cell>
          <cell r="AF3056">
            <v>100</v>
          </cell>
          <cell r="AG3056">
            <v>100</v>
          </cell>
          <cell r="AH3056">
            <v>100</v>
          </cell>
          <cell r="AI3056">
            <v>100</v>
          </cell>
          <cell r="AJ3056">
            <v>100</v>
          </cell>
          <cell r="AK3056">
            <v>100</v>
          </cell>
          <cell r="AL3056">
            <v>100</v>
          </cell>
          <cell r="AM3056">
            <v>100</v>
          </cell>
          <cell r="AN3056">
            <v>100</v>
          </cell>
          <cell r="AO3056">
            <v>100</v>
          </cell>
          <cell r="AP3056">
            <v>100</v>
          </cell>
          <cell r="AQ3056">
            <v>100</v>
          </cell>
          <cell r="AR3056">
            <v>100</v>
          </cell>
          <cell r="AS3056">
            <v>100</v>
          </cell>
          <cell r="AT3056">
            <v>100</v>
          </cell>
          <cell r="AU3056">
            <v>100</v>
          </cell>
          <cell r="AV3056">
            <v>100</v>
          </cell>
          <cell r="AW3056">
            <v>100</v>
          </cell>
          <cell r="AX3056">
            <v>100</v>
          </cell>
          <cell r="AY3056">
            <v>100</v>
          </cell>
          <cell r="AZ3056">
            <v>100</v>
          </cell>
          <cell r="BA3056">
            <v>100</v>
          </cell>
          <cell r="BB3056">
            <v>100</v>
          </cell>
          <cell r="BC3056">
            <v>100</v>
          </cell>
          <cell r="BD3056">
            <v>100</v>
          </cell>
          <cell r="BE3056">
            <v>100</v>
          </cell>
          <cell r="BF3056">
            <v>100</v>
          </cell>
          <cell r="BG3056">
            <v>100</v>
          </cell>
          <cell r="BH3056">
            <v>100</v>
          </cell>
          <cell r="BI3056">
            <v>100</v>
          </cell>
          <cell r="BJ3056">
            <v>100</v>
          </cell>
          <cell r="BK3056">
            <v>100</v>
          </cell>
          <cell r="BL3056">
            <v>100</v>
          </cell>
        </row>
        <row r="3057">
          <cell r="A3057" t="str">
            <v>1.6.24.184</v>
          </cell>
          <cell r="B3057" t="str">
            <v>I372265S226</v>
          </cell>
          <cell r="C3057" t="str">
            <v>BARBENDING-Final contractor building</v>
          </cell>
          <cell r="D3057" t="str">
            <v>Completed</v>
          </cell>
          <cell r="E3057">
            <v>0</v>
          </cell>
          <cell r="F3057">
            <v>40541.333333333336</v>
          </cell>
          <cell r="G3057">
            <v>40547.666666666664</v>
          </cell>
          <cell r="H3057">
            <v>6.3333333333284827</v>
          </cell>
          <cell r="I3057">
            <v>10</v>
          </cell>
          <cell r="J3057">
            <v>0</v>
          </cell>
          <cell r="K3057">
            <v>0</v>
          </cell>
          <cell r="L3057">
            <v>0</v>
          </cell>
          <cell r="M3057">
            <v>0.18083182640144665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100</v>
          </cell>
          <cell r="AD3057">
            <v>100</v>
          </cell>
          <cell r="AE3057">
            <v>100</v>
          </cell>
          <cell r="AF3057">
            <v>100</v>
          </cell>
          <cell r="AG3057">
            <v>100</v>
          </cell>
          <cell r="AH3057">
            <v>100</v>
          </cell>
          <cell r="AI3057">
            <v>100</v>
          </cell>
          <cell r="AJ3057">
            <v>100</v>
          </cell>
          <cell r="AK3057">
            <v>100</v>
          </cell>
          <cell r="AL3057">
            <v>100</v>
          </cell>
          <cell r="AM3057">
            <v>100</v>
          </cell>
          <cell r="AN3057">
            <v>100</v>
          </cell>
          <cell r="AO3057">
            <v>100</v>
          </cell>
          <cell r="AP3057">
            <v>100</v>
          </cell>
          <cell r="AQ3057">
            <v>100</v>
          </cell>
          <cell r="AR3057">
            <v>100</v>
          </cell>
          <cell r="AS3057">
            <v>100</v>
          </cell>
          <cell r="AT3057">
            <v>100</v>
          </cell>
          <cell r="AU3057">
            <v>100</v>
          </cell>
          <cell r="AV3057">
            <v>100</v>
          </cell>
          <cell r="AW3057">
            <v>100</v>
          </cell>
          <cell r="AX3057">
            <v>100</v>
          </cell>
          <cell r="AY3057">
            <v>100</v>
          </cell>
          <cell r="AZ3057">
            <v>100</v>
          </cell>
          <cell r="BA3057">
            <v>100</v>
          </cell>
          <cell r="BB3057">
            <v>100</v>
          </cell>
          <cell r="BC3057">
            <v>100</v>
          </cell>
          <cell r="BD3057">
            <v>100</v>
          </cell>
          <cell r="BE3057">
            <v>100</v>
          </cell>
          <cell r="BF3057">
            <v>100</v>
          </cell>
          <cell r="BG3057">
            <v>100</v>
          </cell>
          <cell r="BH3057">
            <v>100</v>
          </cell>
          <cell r="BI3057">
            <v>100</v>
          </cell>
          <cell r="BJ3057">
            <v>100</v>
          </cell>
          <cell r="BK3057">
            <v>100</v>
          </cell>
          <cell r="BL3057">
            <v>100</v>
          </cell>
        </row>
        <row r="3058">
          <cell r="A3058" t="str">
            <v>1.6.24.185</v>
          </cell>
          <cell r="B3058" t="str">
            <v>I372265S231</v>
          </cell>
          <cell r="C3058" t="str">
            <v>Calculation Note-1st contractor building</v>
          </cell>
          <cell r="D3058" t="str">
            <v>Completed</v>
          </cell>
          <cell r="E3058">
            <v>0</v>
          </cell>
          <cell r="F3058">
            <v>40874.333333333336</v>
          </cell>
          <cell r="G3058">
            <v>40894.666666666664</v>
          </cell>
          <cell r="H3058">
            <v>20.333333333328483</v>
          </cell>
          <cell r="I3058">
            <v>5</v>
          </cell>
          <cell r="J3058">
            <v>0</v>
          </cell>
          <cell r="K3058">
            <v>0</v>
          </cell>
          <cell r="L3058">
            <v>0</v>
          </cell>
          <cell r="M3058">
            <v>9.0415913200723327E-2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100</v>
          </cell>
          <cell r="AO3058">
            <v>100</v>
          </cell>
          <cell r="AP3058">
            <v>100</v>
          </cell>
          <cell r="AQ3058">
            <v>100</v>
          </cell>
          <cell r="AR3058">
            <v>100</v>
          </cell>
          <cell r="AS3058">
            <v>100</v>
          </cell>
          <cell r="AT3058">
            <v>100</v>
          </cell>
          <cell r="AU3058">
            <v>100</v>
          </cell>
          <cell r="AV3058">
            <v>100</v>
          </cell>
          <cell r="AW3058">
            <v>100</v>
          </cell>
          <cell r="AX3058">
            <v>100</v>
          </cell>
          <cell r="AY3058">
            <v>100</v>
          </cell>
          <cell r="AZ3058">
            <v>100</v>
          </cell>
          <cell r="BA3058">
            <v>100</v>
          </cell>
          <cell r="BB3058">
            <v>100</v>
          </cell>
          <cell r="BC3058">
            <v>100</v>
          </cell>
          <cell r="BD3058">
            <v>100</v>
          </cell>
          <cell r="BE3058">
            <v>100</v>
          </cell>
          <cell r="BF3058">
            <v>100</v>
          </cell>
          <cell r="BG3058">
            <v>100</v>
          </cell>
          <cell r="BH3058">
            <v>100</v>
          </cell>
          <cell r="BI3058">
            <v>100</v>
          </cell>
          <cell r="BJ3058">
            <v>100</v>
          </cell>
          <cell r="BK3058">
            <v>100</v>
          </cell>
          <cell r="BL3058">
            <v>100</v>
          </cell>
        </row>
        <row r="3059">
          <cell r="A3059" t="str">
            <v>1.6.24.186</v>
          </cell>
          <cell r="B3059" t="str">
            <v>I372265S236</v>
          </cell>
          <cell r="C3059" t="str">
            <v>Calculation Note-Final contractor building</v>
          </cell>
          <cell r="D3059" t="str">
            <v>Completed</v>
          </cell>
          <cell r="E3059">
            <v>0</v>
          </cell>
          <cell r="F3059">
            <v>40973.333333333336</v>
          </cell>
          <cell r="G3059">
            <v>40979.666666666664</v>
          </cell>
          <cell r="H3059">
            <v>6.3333333333284827</v>
          </cell>
          <cell r="I3059">
            <v>5</v>
          </cell>
          <cell r="J3059">
            <v>0</v>
          </cell>
          <cell r="K3059">
            <v>0</v>
          </cell>
          <cell r="L3059">
            <v>0</v>
          </cell>
          <cell r="M3059">
            <v>9.0415913200723327E-2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100</v>
          </cell>
          <cell r="AR3059">
            <v>100</v>
          </cell>
          <cell r="AS3059">
            <v>100</v>
          </cell>
          <cell r="AT3059">
            <v>100</v>
          </cell>
          <cell r="AU3059">
            <v>100</v>
          </cell>
          <cell r="AV3059">
            <v>100</v>
          </cell>
          <cell r="AW3059">
            <v>100</v>
          </cell>
          <cell r="AX3059">
            <v>100</v>
          </cell>
          <cell r="AY3059">
            <v>100</v>
          </cell>
          <cell r="AZ3059">
            <v>100</v>
          </cell>
          <cell r="BA3059">
            <v>100</v>
          </cell>
          <cell r="BB3059">
            <v>100</v>
          </cell>
          <cell r="BC3059">
            <v>100</v>
          </cell>
          <cell r="BD3059">
            <v>100</v>
          </cell>
          <cell r="BE3059">
            <v>100</v>
          </cell>
          <cell r="BF3059">
            <v>100</v>
          </cell>
          <cell r="BG3059">
            <v>100</v>
          </cell>
          <cell r="BH3059">
            <v>100</v>
          </cell>
          <cell r="BI3059">
            <v>100</v>
          </cell>
          <cell r="BJ3059">
            <v>100</v>
          </cell>
          <cell r="BK3059">
            <v>100</v>
          </cell>
          <cell r="BL3059">
            <v>100</v>
          </cell>
        </row>
        <row r="3060">
          <cell r="A3060" t="str">
            <v>1.6.24.187</v>
          </cell>
          <cell r="B3060" t="str">
            <v>I372265S241</v>
          </cell>
          <cell r="C3060" t="str">
            <v>Strucutre Drawing-1st telecommunication building</v>
          </cell>
          <cell r="D3060" t="str">
            <v>Completed</v>
          </cell>
          <cell r="E3060">
            <v>0</v>
          </cell>
          <cell r="F3060">
            <v>40412.761111111111</v>
          </cell>
          <cell r="G3060">
            <v>40831.470138888886</v>
          </cell>
          <cell r="H3060">
            <v>418.70902777777519</v>
          </cell>
          <cell r="I3060">
            <v>48</v>
          </cell>
          <cell r="J3060">
            <v>0</v>
          </cell>
          <cell r="K3060">
            <v>0</v>
          </cell>
          <cell r="L3060">
            <v>0</v>
          </cell>
          <cell r="M3060">
            <v>0.86799276672694403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2.7160446164642638</v>
          </cell>
          <cell r="Z3060">
            <v>5.3806625762394811</v>
          </cell>
          <cell r="AA3060">
            <v>9.9702091099342809</v>
          </cell>
          <cell r="AB3060">
            <v>16.652313497902615</v>
          </cell>
          <cell r="AC3060">
            <v>26.036096078153236</v>
          </cell>
          <cell r="AD3060">
            <v>37.582298450853536</v>
          </cell>
          <cell r="AE3060">
            <v>49.113143550838245</v>
          </cell>
          <cell r="AF3060">
            <v>61.925745840969796</v>
          </cell>
          <cell r="AG3060">
            <v>73.197129761011084</v>
          </cell>
          <cell r="AH3060">
            <v>82.755544464486391</v>
          </cell>
          <cell r="AI3060">
            <v>89.61299343722267</v>
          </cell>
          <cell r="AJ3060">
            <v>94.358122350488998</v>
          </cell>
          <cell r="AK3060">
            <v>97.201892466507502</v>
          </cell>
          <cell r="AL3060">
            <v>100</v>
          </cell>
          <cell r="AM3060">
            <v>100</v>
          </cell>
          <cell r="AN3060">
            <v>100</v>
          </cell>
          <cell r="AO3060">
            <v>100</v>
          </cell>
          <cell r="AP3060">
            <v>100</v>
          </cell>
          <cell r="AQ3060">
            <v>100</v>
          </cell>
          <cell r="AR3060">
            <v>100</v>
          </cell>
          <cell r="AS3060">
            <v>100</v>
          </cell>
          <cell r="AT3060">
            <v>100</v>
          </cell>
          <cell r="AU3060">
            <v>100</v>
          </cell>
          <cell r="AV3060">
            <v>100</v>
          </cell>
          <cell r="AW3060">
            <v>100</v>
          </cell>
          <cell r="AX3060">
            <v>100</v>
          </cell>
          <cell r="AY3060">
            <v>100</v>
          </cell>
          <cell r="AZ3060">
            <v>100</v>
          </cell>
          <cell r="BA3060">
            <v>100</v>
          </cell>
          <cell r="BB3060">
            <v>100</v>
          </cell>
          <cell r="BC3060">
            <v>100</v>
          </cell>
          <cell r="BD3060">
            <v>100</v>
          </cell>
          <cell r="BE3060">
            <v>100</v>
          </cell>
          <cell r="BF3060">
            <v>100</v>
          </cell>
          <cell r="BG3060">
            <v>100</v>
          </cell>
          <cell r="BH3060">
            <v>100</v>
          </cell>
          <cell r="BI3060">
            <v>100</v>
          </cell>
          <cell r="BJ3060">
            <v>100</v>
          </cell>
          <cell r="BK3060">
            <v>100</v>
          </cell>
          <cell r="BL3060">
            <v>100</v>
          </cell>
        </row>
        <row r="3061">
          <cell r="A3061" t="str">
            <v>1.6.24.188</v>
          </cell>
          <cell r="B3061" t="str">
            <v>I372265S246</v>
          </cell>
          <cell r="C3061" t="str">
            <v>Strucutre Drawing-Final telecommunication building</v>
          </cell>
          <cell r="D3061" t="str">
            <v>Completed</v>
          </cell>
          <cell r="E3061">
            <v>0</v>
          </cell>
          <cell r="F3061">
            <v>40412.761111111111</v>
          </cell>
          <cell r="G3061">
            <v>40831.470138888886</v>
          </cell>
          <cell r="H3061">
            <v>418.70902777777519</v>
          </cell>
          <cell r="I3061">
            <v>36</v>
          </cell>
          <cell r="J3061">
            <v>0</v>
          </cell>
          <cell r="K3061">
            <v>0</v>
          </cell>
          <cell r="L3061">
            <v>0</v>
          </cell>
          <cell r="M3061">
            <v>0.65099457504520797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2.7160446164642638</v>
          </cell>
          <cell r="Z3061">
            <v>5.3806625762394811</v>
          </cell>
          <cell r="AA3061">
            <v>9.9702091099342809</v>
          </cell>
          <cell r="AB3061">
            <v>16.652313497902615</v>
          </cell>
          <cell r="AC3061">
            <v>26.036096078153236</v>
          </cell>
          <cell r="AD3061">
            <v>37.582298450853536</v>
          </cell>
          <cell r="AE3061">
            <v>49.113143550838245</v>
          </cell>
          <cell r="AF3061">
            <v>61.925745840969796</v>
          </cell>
          <cell r="AG3061">
            <v>73.197129761011084</v>
          </cell>
          <cell r="AH3061">
            <v>82.755544464486391</v>
          </cell>
          <cell r="AI3061">
            <v>89.61299343722267</v>
          </cell>
          <cell r="AJ3061">
            <v>94.358122350488998</v>
          </cell>
          <cell r="AK3061">
            <v>97.201892466507502</v>
          </cell>
          <cell r="AL3061">
            <v>100</v>
          </cell>
          <cell r="AM3061">
            <v>100</v>
          </cell>
          <cell r="AN3061">
            <v>100</v>
          </cell>
          <cell r="AO3061">
            <v>100</v>
          </cell>
          <cell r="AP3061">
            <v>100</v>
          </cell>
          <cell r="AQ3061">
            <v>100</v>
          </cell>
          <cell r="AR3061">
            <v>100</v>
          </cell>
          <cell r="AS3061">
            <v>100</v>
          </cell>
          <cell r="AT3061">
            <v>100</v>
          </cell>
          <cell r="AU3061">
            <v>100</v>
          </cell>
          <cell r="AV3061">
            <v>100</v>
          </cell>
          <cell r="AW3061">
            <v>100</v>
          </cell>
          <cell r="AX3061">
            <v>100</v>
          </cell>
          <cell r="AY3061">
            <v>100</v>
          </cell>
          <cell r="AZ3061">
            <v>100</v>
          </cell>
          <cell r="BA3061">
            <v>100</v>
          </cell>
          <cell r="BB3061">
            <v>100</v>
          </cell>
          <cell r="BC3061">
            <v>100</v>
          </cell>
          <cell r="BD3061">
            <v>100</v>
          </cell>
          <cell r="BE3061">
            <v>100</v>
          </cell>
          <cell r="BF3061">
            <v>100</v>
          </cell>
          <cell r="BG3061">
            <v>100</v>
          </cell>
          <cell r="BH3061">
            <v>100</v>
          </cell>
          <cell r="BI3061">
            <v>100</v>
          </cell>
          <cell r="BJ3061">
            <v>100</v>
          </cell>
          <cell r="BK3061">
            <v>100</v>
          </cell>
          <cell r="BL3061">
            <v>100</v>
          </cell>
        </row>
        <row r="3062">
          <cell r="A3062" t="str">
            <v>1.6.24.189</v>
          </cell>
          <cell r="B3062" t="str">
            <v>I372265S251</v>
          </cell>
          <cell r="C3062" t="str">
            <v>BARBENDING-1st telecommunication building</v>
          </cell>
          <cell r="D3062" t="str">
            <v>Completed</v>
          </cell>
          <cell r="E3062">
            <v>0</v>
          </cell>
          <cell r="F3062">
            <v>40677.468055555553</v>
          </cell>
          <cell r="G3062">
            <v>40831.470138888886</v>
          </cell>
          <cell r="H3062">
            <v>154.00208333333285</v>
          </cell>
          <cell r="I3062">
            <v>20</v>
          </cell>
          <cell r="J3062">
            <v>0</v>
          </cell>
          <cell r="K3062">
            <v>0</v>
          </cell>
          <cell r="L3062">
            <v>0</v>
          </cell>
          <cell r="M3062">
            <v>0.36166365280289331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1.7904545295098773</v>
          </cell>
          <cell r="AH3062">
            <v>11.249107546554482</v>
          </cell>
          <cell r="AI3062">
            <v>36.082476901902069</v>
          </cell>
          <cell r="AJ3062">
            <v>70.175236429384995</v>
          </cell>
          <cell r="AK3062">
            <v>92.148766130725889</v>
          </cell>
          <cell r="AL3062">
            <v>100</v>
          </cell>
          <cell r="AM3062">
            <v>100</v>
          </cell>
          <cell r="AN3062">
            <v>100</v>
          </cell>
          <cell r="AO3062">
            <v>100</v>
          </cell>
          <cell r="AP3062">
            <v>100</v>
          </cell>
          <cell r="AQ3062">
            <v>100</v>
          </cell>
          <cell r="AR3062">
            <v>100</v>
          </cell>
          <cell r="AS3062">
            <v>100</v>
          </cell>
          <cell r="AT3062">
            <v>100</v>
          </cell>
          <cell r="AU3062">
            <v>100</v>
          </cell>
          <cell r="AV3062">
            <v>100</v>
          </cell>
          <cell r="AW3062">
            <v>100</v>
          </cell>
          <cell r="AX3062">
            <v>100</v>
          </cell>
          <cell r="AY3062">
            <v>100</v>
          </cell>
          <cell r="AZ3062">
            <v>100</v>
          </cell>
          <cell r="BA3062">
            <v>100</v>
          </cell>
          <cell r="BB3062">
            <v>100</v>
          </cell>
          <cell r="BC3062">
            <v>100</v>
          </cell>
          <cell r="BD3062">
            <v>100</v>
          </cell>
          <cell r="BE3062">
            <v>100</v>
          </cell>
          <cell r="BF3062">
            <v>100</v>
          </cell>
          <cell r="BG3062">
            <v>100</v>
          </cell>
          <cell r="BH3062">
            <v>100</v>
          </cell>
          <cell r="BI3062">
            <v>100</v>
          </cell>
          <cell r="BJ3062">
            <v>100</v>
          </cell>
          <cell r="BK3062">
            <v>100</v>
          </cell>
          <cell r="BL3062">
            <v>100</v>
          </cell>
        </row>
        <row r="3063">
          <cell r="A3063" t="str">
            <v>1.6.24.190</v>
          </cell>
          <cell r="B3063" t="str">
            <v>I372265S256</v>
          </cell>
          <cell r="C3063" t="str">
            <v>BARBENDING-Final telecommunication building</v>
          </cell>
          <cell r="D3063" t="str">
            <v>Completed</v>
          </cell>
          <cell r="E3063">
            <v>0</v>
          </cell>
          <cell r="F3063">
            <v>40677.468055555553</v>
          </cell>
          <cell r="G3063">
            <v>40831.470138888886</v>
          </cell>
          <cell r="H3063">
            <v>154.00208333333285</v>
          </cell>
          <cell r="I3063">
            <v>10</v>
          </cell>
          <cell r="J3063">
            <v>0</v>
          </cell>
          <cell r="K3063">
            <v>0</v>
          </cell>
          <cell r="L3063">
            <v>0</v>
          </cell>
          <cell r="M3063">
            <v>0.18083182640144665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1.7904545295098773</v>
          </cell>
          <cell r="AH3063">
            <v>11.249107546554482</v>
          </cell>
          <cell r="AI3063">
            <v>36.082476901902069</v>
          </cell>
          <cell r="AJ3063">
            <v>70.175236429384995</v>
          </cell>
          <cell r="AK3063">
            <v>92.148766130725889</v>
          </cell>
          <cell r="AL3063">
            <v>100</v>
          </cell>
          <cell r="AM3063">
            <v>100</v>
          </cell>
          <cell r="AN3063">
            <v>100</v>
          </cell>
          <cell r="AO3063">
            <v>100</v>
          </cell>
          <cell r="AP3063">
            <v>100</v>
          </cell>
          <cell r="AQ3063">
            <v>100</v>
          </cell>
          <cell r="AR3063">
            <v>100</v>
          </cell>
          <cell r="AS3063">
            <v>100</v>
          </cell>
          <cell r="AT3063">
            <v>100</v>
          </cell>
          <cell r="AU3063">
            <v>100</v>
          </cell>
          <cell r="AV3063">
            <v>100</v>
          </cell>
          <cell r="AW3063">
            <v>100</v>
          </cell>
          <cell r="AX3063">
            <v>100</v>
          </cell>
          <cell r="AY3063">
            <v>100</v>
          </cell>
          <cell r="AZ3063">
            <v>100</v>
          </cell>
          <cell r="BA3063">
            <v>100</v>
          </cell>
          <cell r="BB3063">
            <v>100</v>
          </cell>
          <cell r="BC3063">
            <v>100</v>
          </cell>
          <cell r="BD3063">
            <v>100</v>
          </cell>
          <cell r="BE3063">
            <v>100</v>
          </cell>
          <cell r="BF3063">
            <v>100</v>
          </cell>
          <cell r="BG3063">
            <v>100</v>
          </cell>
          <cell r="BH3063">
            <v>100</v>
          </cell>
          <cell r="BI3063">
            <v>100</v>
          </cell>
          <cell r="BJ3063">
            <v>100</v>
          </cell>
          <cell r="BK3063">
            <v>100</v>
          </cell>
          <cell r="BL3063">
            <v>100</v>
          </cell>
        </row>
        <row r="3064">
          <cell r="A3064" t="str">
            <v>1.6.24.191</v>
          </cell>
          <cell r="B3064" t="str">
            <v>I372265S261</v>
          </cell>
          <cell r="C3064" t="str">
            <v>Calculation Note-1st telecommunication building</v>
          </cell>
          <cell r="D3064" t="str">
            <v>Completed</v>
          </cell>
          <cell r="E3064">
            <v>0</v>
          </cell>
          <cell r="F3064">
            <v>40874.333333333336</v>
          </cell>
          <cell r="G3064">
            <v>40894.666666666664</v>
          </cell>
          <cell r="H3064">
            <v>20.333333333328483</v>
          </cell>
          <cell r="I3064">
            <v>5</v>
          </cell>
          <cell r="J3064">
            <v>0</v>
          </cell>
          <cell r="K3064">
            <v>0</v>
          </cell>
          <cell r="L3064">
            <v>0</v>
          </cell>
          <cell r="M3064">
            <v>9.0415913200723327E-2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100</v>
          </cell>
          <cell r="AO3064">
            <v>100</v>
          </cell>
          <cell r="AP3064">
            <v>100</v>
          </cell>
          <cell r="AQ3064">
            <v>100</v>
          </cell>
          <cell r="AR3064">
            <v>100</v>
          </cell>
          <cell r="AS3064">
            <v>100</v>
          </cell>
          <cell r="AT3064">
            <v>100</v>
          </cell>
          <cell r="AU3064">
            <v>100</v>
          </cell>
          <cell r="AV3064">
            <v>100</v>
          </cell>
          <cell r="AW3064">
            <v>100</v>
          </cell>
          <cell r="AX3064">
            <v>100</v>
          </cell>
          <cell r="AY3064">
            <v>100</v>
          </cell>
          <cell r="AZ3064">
            <v>100</v>
          </cell>
          <cell r="BA3064">
            <v>100</v>
          </cell>
          <cell r="BB3064">
            <v>100</v>
          </cell>
          <cell r="BC3064">
            <v>100</v>
          </cell>
          <cell r="BD3064">
            <v>100</v>
          </cell>
          <cell r="BE3064">
            <v>100</v>
          </cell>
          <cell r="BF3064">
            <v>100</v>
          </cell>
          <cell r="BG3064">
            <v>100</v>
          </cell>
          <cell r="BH3064">
            <v>100</v>
          </cell>
          <cell r="BI3064">
            <v>100</v>
          </cell>
          <cell r="BJ3064">
            <v>100</v>
          </cell>
          <cell r="BK3064">
            <v>100</v>
          </cell>
          <cell r="BL3064">
            <v>100</v>
          </cell>
        </row>
        <row r="3065">
          <cell r="A3065" t="str">
            <v>1.6.24.192</v>
          </cell>
          <cell r="B3065" t="str">
            <v>I372265S266</v>
          </cell>
          <cell r="C3065" t="str">
            <v>Calculation Note-Final telecommunication building</v>
          </cell>
          <cell r="D3065" t="str">
            <v>Completed</v>
          </cell>
          <cell r="E3065">
            <v>0</v>
          </cell>
          <cell r="F3065">
            <v>40973.333333333336</v>
          </cell>
          <cell r="G3065">
            <v>40979.666666666664</v>
          </cell>
          <cell r="H3065">
            <v>6.3333333333284827</v>
          </cell>
          <cell r="I3065">
            <v>5</v>
          </cell>
          <cell r="J3065">
            <v>0</v>
          </cell>
          <cell r="K3065">
            <v>0</v>
          </cell>
          <cell r="L3065">
            <v>0</v>
          </cell>
          <cell r="M3065">
            <v>9.0415913200723327E-2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100</v>
          </cell>
          <cell r="AR3065">
            <v>100</v>
          </cell>
          <cell r="AS3065">
            <v>100</v>
          </cell>
          <cell r="AT3065">
            <v>100</v>
          </cell>
          <cell r="AU3065">
            <v>100</v>
          </cell>
          <cell r="AV3065">
            <v>100</v>
          </cell>
          <cell r="AW3065">
            <v>100</v>
          </cell>
          <cell r="AX3065">
            <v>100</v>
          </cell>
          <cell r="AY3065">
            <v>100</v>
          </cell>
          <cell r="AZ3065">
            <v>100</v>
          </cell>
          <cell r="BA3065">
            <v>100</v>
          </cell>
          <cell r="BB3065">
            <v>100</v>
          </cell>
          <cell r="BC3065">
            <v>100</v>
          </cell>
          <cell r="BD3065">
            <v>100</v>
          </cell>
          <cell r="BE3065">
            <v>100</v>
          </cell>
          <cell r="BF3065">
            <v>100</v>
          </cell>
          <cell r="BG3065">
            <v>100</v>
          </cell>
          <cell r="BH3065">
            <v>100</v>
          </cell>
          <cell r="BI3065">
            <v>100</v>
          </cell>
          <cell r="BJ3065">
            <v>100</v>
          </cell>
          <cell r="BK3065">
            <v>100</v>
          </cell>
          <cell r="BL3065">
            <v>100</v>
          </cell>
        </row>
        <row r="3066">
          <cell r="A3066" t="str">
            <v>1.6.24.193</v>
          </cell>
          <cell r="B3066" t="str">
            <v>I372265S271</v>
          </cell>
          <cell r="C3066" t="str">
            <v>Strucutre Drawing-1st view gallery</v>
          </cell>
          <cell r="D3066" t="str">
            <v>Completed</v>
          </cell>
          <cell r="E3066">
            <v>0</v>
          </cell>
          <cell r="F3066">
            <v>40619</v>
          </cell>
          <cell r="G3066">
            <v>40643</v>
          </cell>
          <cell r="H3066">
            <v>24</v>
          </cell>
          <cell r="I3066">
            <v>44</v>
          </cell>
          <cell r="J3066">
            <v>0</v>
          </cell>
          <cell r="K3066">
            <v>0</v>
          </cell>
          <cell r="L3066">
            <v>0</v>
          </cell>
          <cell r="M3066">
            <v>0.79566003616636538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2.1865174672491383</v>
          </cell>
          <cell r="AF3066">
            <v>100</v>
          </cell>
          <cell r="AG3066">
            <v>100</v>
          </cell>
          <cell r="AH3066">
            <v>100</v>
          </cell>
          <cell r="AI3066">
            <v>100</v>
          </cell>
          <cell r="AJ3066">
            <v>100</v>
          </cell>
          <cell r="AK3066">
            <v>100</v>
          </cell>
          <cell r="AL3066">
            <v>100</v>
          </cell>
          <cell r="AM3066">
            <v>100</v>
          </cell>
          <cell r="AN3066">
            <v>100</v>
          </cell>
          <cell r="AO3066">
            <v>100</v>
          </cell>
          <cell r="AP3066">
            <v>100</v>
          </cell>
          <cell r="AQ3066">
            <v>100</v>
          </cell>
          <cell r="AR3066">
            <v>100</v>
          </cell>
          <cell r="AS3066">
            <v>100</v>
          </cell>
          <cell r="AT3066">
            <v>100</v>
          </cell>
          <cell r="AU3066">
            <v>100</v>
          </cell>
          <cell r="AV3066">
            <v>100</v>
          </cell>
          <cell r="AW3066">
            <v>100</v>
          </cell>
          <cell r="AX3066">
            <v>100</v>
          </cell>
          <cell r="AY3066">
            <v>100</v>
          </cell>
          <cell r="AZ3066">
            <v>100</v>
          </cell>
          <cell r="BA3066">
            <v>100</v>
          </cell>
          <cell r="BB3066">
            <v>100</v>
          </cell>
          <cell r="BC3066">
            <v>100</v>
          </cell>
          <cell r="BD3066">
            <v>100</v>
          </cell>
          <cell r="BE3066">
            <v>100</v>
          </cell>
          <cell r="BF3066">
            <v>100</v>
          </cell>
          <cell r="BG3066">
            <v>100</v>
          </cell>
          <cell r="BH3066">
            <v>100</v>
          </cell>
          <cell r="BI3066">
            <v>100</v>
          </cell>
          <cell r="BJ3066">
            <v>100</v>
          </cell>
          <cell r="BK3066">
            <v>100</v>
          </cell>
          <cell r="BL3066">
            <v>100</v>
          </cell>
        </row>
        <row r="3067">
          <cell r="A3067" t="str">
            <v>1.6.24.194</v>
          </cell>
          <cell r="B3067" t="str">
            <v>I372265S276</v>
          </cell>
          <cell r="C3067" t="str">
            <v>Strucutre Drawing-Final view gallery</v>
          </cell>
          <cell r="D3067" t="str">
            <v>Completed</v>
          </cell>
          <cell r="E3067">
            <v>0</v>
          </cell>
          <cell r="F3067">
            <v>40648</v>
          </cell>
          <cell r="G3067">
            <v>40678</v>
          </cell>
          <cell r="H3067">
            <v>30</v>
          </cell>
          <cell r="I3067">
            <v>22</v>
          </cell>
          <cell r="J3067">
            <v>0</v>
          </cell>
          <cell r="K3067">
            <v>0</v>
          </cell>
          <cell r="L3067">
            <v>0</v>
          </cell>
          <cell r="M3067">
            <v>0.39783001808318269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3.9203925171089171</v>
          </cell>
          <cell r="AG3067">
            <v>100</v>
          </cell>
          <cell r="AH3067">
            <v>100</v>
          </cell>
          <cell r="AI3067">
            <v>100</v>
          </cell>
          <cell r="AJ3067">
            <v>100</v>
          </cell>
          <cell r="AK3067">
            <v>100</v>
          </cell>
          <cell r="AL3067">
            <v>100</v>
          </cell>
          <cell r="AM3067">
            <v>100</v>
          </cell>
          <cell r="AN3067">
            <v>100</v>
          </cell>
          <cell r="AO3067">
            <v>100</v>
          </cell>
          <cell r="AP3067">
            <v>100</v>
          </cell>
          <cell r="AQ3067">
            <v>100</v>
          </cell>
          <cell r="AR3067">
            <v>100</v>
          </cell>
          <cell r="AS3067">
            <v>100</v>
          </cell>
          <cell r="AT3067">
            <v>100</v>
          </cell>
          <cell r="AU3067">
            <v>100</v>
          </cell>
          <cell r="AV3067">
            <v>100</v>
          </cell>
          <cell r="AW3067">
            <v>100</v>
          </cell>
          <cell r="AX3067">
            <v>100</v>
          </cell>
          <cell r="AY3067">
            <v>100</v>
          </cell>
          <cell r="AZ3067">
            <v>100</v>
          </cell>
          <cell r="BA3067">
            <v>100</v>
          </cell>
          <cell r="BB3067">
            <v>100</v>
          </cell>
          <cell r="BC3067">
            <v>100</v>
          </cell>
          <cell r="BD3067">
            <v>100</v>
          </cell>
          <cell r="BE3067">
            <v>100</v>
          </cell>
          <cell r="BF3067">
            <v>100</v>
          </cell>
          <cell r="BG3067">
            <v>100</v>
          </cell>
          <cell r="BH3067">
            <v>100</v>
          </cell>
          <cell r="BI3067">
            <v>100</v>
          </cell>
          <cell r="BJ3067">
            <v>100</v>
          </cell>
          <cell r="BK3067">
            <v>100</v>
          </cell>
          <cell r="BL3067">
            <v>100</v>
          </cell>
        </row>
        <row r="3068">
          <cell r="A3068" t="str">
            <v>1.6.24.195</v>
          </cell>
          <cell r="B3068" t="str">
            <v>I372265S281</v>
          </cell>
          <cell r="C3068" t="str">
            <v>BARBENDING-1st view gallery</v>
          </cell>
          <cell r="D3068" t="str">
            <v>Completed</v>
          </cell>
          <cell r="E3068">
            <v>0</v>
          </cell>
          <cell r="F3068">
            <v>40603</v>
          </cell>
          <cell r="G3068">
            <v>40643</v>
          </cell>
          <cell r="H3068">
            <v>40</v>
          </cell>
          <cell r="I3068">
            <v>10</v>
          </cell>
          <cell r="J3068">
            <v>0</v>
          </cell>
          <cell r="K3068">
            <v>0</v>
          </cell>
          <cell r="L3068">
            <v>0</v>
          </cell>
          <cell r="M3068">
            <v>0.18083182640144665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37.069999477350954</v>
          </cell>
          <cell r="AF3068">
            <v>100</v>
          </cell>
          <cell r="AG3068">
            <v>100</v>
          </cell>
          <cell r="AH3068">
            <v>100</v>
          </cell>
          <cell r="AI3068">
            <v>100</v>
          </cell>
          <cell r="AJ3068">
            <v>100</v>
          </cell>
          <cell r="AK3068">
            <v>100</v>
          </cell>
          <cell r="AL3068">
            <v>100</v>
          </cell>
          <cell r="AM3068">
            <v>100</v>
          </cell>
          <cell r="AN3068">
            <v>100</v>
          </cell>
          <cell r="AO3068">
            <v>100</v>
          </cell>
          <cell r="AP3068">
            <v>100</v>
          </cell>
          <cell r="AQ3068">
            <v>100</v>
          </cell>
          <cell r="AR3068">
            <v>100</v>
          </cell>
          <cell r="AS3068">
            <v>100</v>
          </cell>
          <cell r="AT3068">
            <v>100</v>
          </cell>
          <cell r="AU3068">
            <v>100</v>
          </cell>
          <cell r="AV3068">
            <v>100</v>
          </cell>
          <cell r="AW3068">
            <v>100</v>
          </cell>
          <cell r="AX3068">
            <v>100</v>
          </cell>
          <cell r="AY3068">
            <v>100</v>
          </cell>
          <cell r="AZ3068">
            <v>100</v>
          </cell>
          <cell r="BA3068">
            <v>100</v>
          </cell>
          <cell r="BB3068">
            <v>100</v>
          </cell>
          <cell r="BC3068">
            <v>100</v>
          </cell>
          <cell r="BD3068">
            <v>100</v>
          </cell>
          <cell r="BE3068">
            <v>100</v>
          </cell>
          <cell r="BF3068">
            <v>100</v>
          </cell>
          <cell r="BG3068">
            <v>100</v>
          </cell>
          <cell r="BH3068">
            <v>100</v>
          </cell>
          <cell r="BI3068">
            <v>100</v>
          </cell>
          <cell r="BJ3068">
            <v>100</v>
          </cell>
          <cell r="BK3068">
            <v>100</v>
          </cell>
          <cell r="BL3068">
            <v>100</v>
          </cell>
        </row>
        <row r="3069">
          <cell r="A3069" t="str">
            <v>1.6.24.196</v>
          </cell>
          <cell r="B3069" t="str">
            <v>I372265S286</v>
          </cell>
          <cell r="C3069" t="str">
            <v>BARBENDING-Final view gallery</v>
          </cell>
          <cell r="D3069" t="str">
            <v>Completed</v>
          </cell>
          <cell r="E3069">
            <v>0</v>
          </cell>
          <cell r="F3069">
            <v>40652</v>
          </cell>
          <cell r="G3069">
            <v>40673</v>
          </cell>
          <cell r="H3069">
            <v>21</v>
          </cell>
          <cell r="I3069">
            <v>4</v>
          </cell>
          <cell r="J3069">
            <v>0</v>
          </cell>
          <cell r="K3069">
            <v>0</v>
          </cell>
          <cell r="L3069">
            <v>0</v>
          </cell>
          <cell r="M3069">
            <v>7.2332730560578665E-2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.79866879371435218</v>
          </cell>
          <cell r="AG3069">
            <v>100</v>
          </cell>
          <cell r="AH3069">
            <v>100</v>
          </cell>
          <cell r="AI3069">
            <v>100</v>
          </cell>
          <cell r="AJ3069">
            <v>100</v>
          </cell>
          <cell r="AK3069">
            <v>100</v>
          </cell>
          <cell r="AL3069">
            <v>100</v>
          </cell>
          <cell r="AM3069">
            <v>100</v>
          </cell>
          <cell r="AN3069">
            <v>100</v>
          </cell>
          <cell r="AO3069">
            <v>100</v>
          </cell>
          <cell r="AP3069">
            <v>100</v>
          </cell>
          <cell r="AQ3069">
            <v>100</v>
          </cell>
          <cell r="AR3069">
            <v>100</v>
          </cell>
          <cell r="AS3069">
            <v>100</v>
          </cell>
          <cell r="AT3069">
            <v>100</v>
          </cell>
          <cell r="AU3069">
            <v>100</v>
          </cell>
          <cell r="AV3069">
            <v>100</v>
          </cell>
          <cell r="AW3069">
            <v>100</v>
          </cell>
          <cell r="AX3069">
            <v>100</v>
          </cell>
          <cell r="AY3069">
            <v>100</v>
          </cell>
          <cell r="AZ3069">
            <v>100</v>
          </cell>
          <cell r="BA3069">
            <v>100</v>
          </cell>
          <cell r="BB3069">
            <v>100</v>
          </cell>
          <cell r="BC3069">
            <v>100</v>
          </cell>
          <cell r="BD3069">
            <v>100</v>
          </cell>
          <cell r="BE3069">
            <v>100</v>
          </cell>
          <cell r="BF3069">
            <v>100</v>
          </cell>
          <cell r="BG3069">
            <v>100</v>
          </cell>
          <cell r="BH3069">
            <v>100</v>
          </cell>
          <cell r="BI3069">
            <v>100</v>
          </cell>
          <cell r="BJ3069">
            <v>100</v>
          </cell>
          <cell r="BK3069">
            <v>100</v>
          </cell>
          <cell r="BL3069">
            <v>100</v>
          </cell>
        </row>
        <row r="3070">
          <cell r="A3070" t="str">
            <v>1.6.24.197</v>
          </cell>
          <cell r="B3070" t="str">
            <v>I372265S291</v>
          </cell>
          <cell r="C3070" t="str">
            <v>Calculation Note-1st view gallery</v>
          </cell>
          <cell r="D3070" t="str">
            <v>Completed</v>
          </cell>
          <cell r="E3070">
            <v>0</v>
          </cell>
          <cell r="F3070">
            <v>40617</v>
          </cell>
          <cell r="G3070">
            <v>40648</v>
          </cell>
          <cell r="H3070">
            <v>31</v>
          </cell>
          <cell r="I3070">
            <v>5</v>
          </cell>
          <cell r="J3070">
            <v>0</v>
          </cell>
          <cell r="K3070">
            <v>0</v>
          </cell>
          <cell r="L3070">
            <v>0</v>
          </cell>
          <cell r="M3070">
            <v>9.0415913200723327E-2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3.8015591324631393</v>
          </cell>
          <cell r="AF3070">
            <v>100</v>
          </cell>
          <cell r="AG3070">
            <v>100</v>
          </cell>
          <cell r="AH3070">
            <v>100</v>
          </cell>
          <cell r="AI3070">
            <v>100</v>
          </cell>
          <cell r="AJ3070">
            <v>100</v>
          </cell>
          <cell r="AK3070">
            <v>100</v>
          </cell>
          <cell r="AL3070">
            <v>100</v>
          </cell>
          <cell r="AM3070">
            <v>100</v>
          </cell>
          <cell r="AN3070">
            <v>100</v>
          </cell>
          <cell r="AO3070">
            <v>100</v>
          </cell>
          <cell r="AP3070">
            <v>100</v>
          </cell>
          <cell r="AQ3070">
            <v>100</v>
          </cell>
          <cell r="AR3070">
            <v>100</v>
          </cell>
          <cell r="AS3070">
            <v>100</v>
          </cell>
          <cell r="AT3070">
            <v>100</v>
          </cell>
          <cell r="AU3070">
            <v>100</v>
          </cell>
          <cell r="AV3070">
            <v>100</v>
          </cell>
          <cell r="AW3070">
            <v>100</v>
          </cell>
          <cell r="AX3070">
            <v>100</v>
          </cell>
          <cell r="AY3070">
            <v>100</v>
          </cell>
          <cell r="AZ3070">
            <v>100</v>
          </cell>
          <cell r="BA3070">
            <v>100</v>
          </cell>
          <cell r="BB3070">
            <v>100</v>
          </cell>
          <cell r="BC3070">
            <v>100</v>
          </cell>
          <cell r="BD3070">
            <v>100</v>
          </cell>
          <cell r="BE3070">
            <v>100</v>
          </cell>
          <cell r="BF3070">
            <v>100</v>
          </cell>
          <cell r="BG3070">
            <v>100</v>
          </cell>
          <cell r="BH3070">
            <v>100</v>
          </cell>
          <cell r="BI3070">
            <v>100</v>
          </cell>
          <cell r="BJ3070">
            <v>100</v>
          </cell>
          <cell r="BK3070">
            <v>100</v>
          </cell>
          <cell r="BL3070">
            <v>100</v>
          </cell>
        </row>
        <row r="3071">
          <cell r="A3071" t="str">
            <v>1.6.24.198</v>
          </cell>
          <cell r="B3071" t="str">
            <v>I372265S296</v>
          </cell>
          <cell r="C3071" t="str">
            <v>Calculation Note-Final view gallery</v>
          </cell>
          <cell r="D3071" t="str">
            <v>Completed</v>
          </cell>
          <cell r="E3071">
            <v>0</v>
          </cell>
          <cell r="F3071">
            <v>40652</v>
          </cell>
          <cell r="G3071">
            <v>40673</v>
          </cell>
          <cell r="H3071">
            <v>21</v>
          </cell>
          <cell r="I3071">
            <v>5</v>
          </cell>
          <cell r="J3071">
            <v>0</v>
          </cell>
          <cell r="K3071">
            <v>0</v>
          </cell>
          <cell r="L3071">
            <v>0</v>
          </cell>
          <cell r="M3071">
            <v>9.0415913200723327E-2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.79866879371435218</v>
          </cell>
          <cell r="AG3071">
            <v>100</v>
          </cell>
          <cell r="AH3071">
            <v>100</v>
          </cell>
          <cell r="AI3071">
            <v>100</v>
          </cell>
          <cell r="AJ3071">
            <v>100</v>
          </cell>
          <cell r="AK3071">
            <v>100</v>
          </cell>
          <cell r="AL3071">
            <v>100</v>
          </cell>
          <cell r="AM3071">
            <v>100</v>
          </cell>
          <cell r="AN3071">
            <v>100</v>
          </cell>
          <cell r="AO3071">
            <v>100</v>
          </cell>
          <cell r="AP3071">
            <v>100</v>
          </cell>
          <cell r="AQ3071">
            <v>100</v>
          </cell>
          <cell r="AR3071">
            <v>100</v>
          </cell>
          <cell r="AS3071">
            <v>100</v>
          </cell>
          <cell r="AT3071">
            <v>100</v>
          </cell>
          <cell r="AU3071">
            <v>100</v>
          </cell>
          <cell r="AV3071">
            <v>100</v>
          </cell>
          <cell r="AW3071">
            <v>100</v>
          </cell>
          <cell r="AX3071">
            <v>100</v>
          </cell>
          <cell r="AY3071">
            <v>100</v>
          </cell>
          <cell r="AZ3071">
            <v>100</v>
          </cell>
          <cell r="BA3071">
            <v>100</v>
          </cell>
          <cell r="BB3071">
            <v>100</v>
          </cell>
          <cell r="BC3071">
            <v>100</v>
          </cell>
          <cell r="BD3071">
            <v>100</v>
          </cell>
          <cell r="BE3071">
            <v>100</v>
          </cell>
          <cell r="BF3071">
            <v>100</v>
          </cell>
          <cell r="BG3071">
            <v>100</v>
          </cell>
          <cell r="BH3071">
            <v>100</v>
          </cell>
          <cell r="BI3071">
            <v>100</v>
          </cell>
          <cell r="BJ3071">
            <v>100</v>
          </cell>
          <cell r="BK3071">
            <v>100</v>
          </cell>
          <cell r="BL3071">
            <v>100</v>
          </cell>
        </row>
        <row r="3072">
          <cell r="A3072" t="str">
            <v>1.6.24.199</v>
          </cell>
          <cell r="B3072" t="str">
            <v>I372265S301</v>
          </cell>
          <cell r="C3072" t="str">
            <v>Strucutre Drawing-1st vehicle maintenance</v>
          </cell>
          <cell r="D3072" t="str">
            <v>Completed</v>
          </cell>
          <cell r="E3072">
            <v>0</v>
          </cell>
          <cell r="F3072">
            <v>40412.677777777775</v>
          </cell>
          <cell r="G3072">
            <v>40739.693749999999</v>
          </cell>
          <cell r="H3072">
            <v>327.01597222222335</v>
          </cell>
          <cell r="I3072">
            <v>132</v>
          </cell>
          <cell r="J3072">
            <v>0</v>
          </cell>
          <cell r="K3072">
            <v>0</v>
          </cell>
          <cell r="L3072">
            <v>0</v>
          </cell>
          <cell r="M3072">
            <v>2.3869801084990958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3.2458122128805833</v>
          </cell>
          <cell r="Z3072">
            <v>7.4625171027423161</v>
          </cell>
          <cell r="AA3072">
            <v>15.26628479012</v>
          </cell>
          <cell r="AB3072">
            <v>26.715854743771995</v>
          </cell>
          <cell r="AC3072">
            <v>41.904998047540296</v>
          </cell>
          <cell r="AD3072">
            <v>58.425093183239539</v>
          </cell>
          <cell r="AE3072">
            <v>72.224393505469919</v>
          </cell>
          <cell r="AF3072">
            <v>84.294262538497549</v>
          </cell>
          <cell r="AG3072">
            <v>92.077083360695894</v>
          </cell>
          <cell r="AH3072">
            <v>96.617871500708901</v>
          </cell>
          <cell r="AI3072">
            <v>100</v>
          </cell>
          <cell r="AJ3072">
            <v>100</v>
          </cell>
          <cell r="AK3072">
            <v>100</v>
          </cell>
          <cell r="AL3072">
            <v>100</v>
          </cell>
          <cell r="AM3072">
            <v>100</v>
          </cell>
          <cell r="AN3072">
            <v>100</v>
          </cell>
          <cell r="AO3072">
            <v>100</v>
          </cell>
          <cell r="AP3072">
            <v>100</v>
          </cell>
          <cell r="AQ3072">
            <v>100</v>
          </cell>
          <cell r="AR3072">
            <v>100</v>
          </cell>
          <cell r="AS3072">
            <v>100</v>
          </cell>
          <cell r="AT3072">
            <v>100</v>
          </cell>
          <cell r="AU3072">
            <v>100</v>
          </cell>
          <cell r="AV3072">
            <v>100</v>
          </cell>
          <cell r="AW3072">
            <v>100</v>
          </cell>
          <cell r="AX3072">
            <v>100</v>
          </cell>
          <cell r="AY3072">
            <v>100</v>
          </cell>
          <cell r="AZ3072">
            <v>100</v>
          </cell>
          <cell r="BA3072">
            <v>100</v>
          </cell>
          <cell r="BB3072">
            <v>100</v>
          </cell>
          <cell r="BC3072">
            <v>100</v>
          </cell>
          <cell r="BD3072">
            <v>100</v>
          </cell>
          <cell r="BE3072">
            <v>100</v>
          </cell>
          <cell r="BF3072">
            <v>100</v>
          </cell>
          <cell r="BG3072">
            <v>100</v>
          </cell>
          <cell r="BH3072">
            <v>100</v>
          </cell>
          <cell r="BI3072">
            <v>100</v>
          </cell>
          <cell r="BJ3072">
            <v>100</v>
          </cell>
          <cell r="BK3072">
            <v>100</v>
          </cell>
          <cell r="BL3072">
            <v>100</v>
          </cell>
        </row>
        <row r="3073">
          <cell r="A3073" t="str">
            <v>1.6.24.200</v>
          </cell>
          <cell r="B3073" t="str">
            <v>I372265S306</v>
          </cell>
          <cell r="C3073" t="str">
            <v>Strucutre Drawing-Final vehicle maintenance</v>
          </cell>
          <cell r="D3073" t="str">
            <v>Completed</v>
          </cell>
          <cell r="E3073">
            <v>0</v>
          </cell>
          <cell r="F3073">
            <v>40412.677777777775</v>
          </cell>
          <cell r="G3073">
            <v>40739.693749999999</v>
          </cell>
          <cell r="H3073">
            <v>327.01597222222335</v>
          </cell>
          <cell r="I3073">
            <v>66</v>
          </cell>
          <cell r="J3073">
            <v>0</v>
          </cell>
          <cell r="K3073">
            <v>0</v>
          </cell>
          <cell r="L3073">
            <v>0</v>
          </cell>
          <cell r="M3073">
            <v>1.1934900542495479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3.2458122128805833</v>
          </cell>
          <cell r="Z3073">
            <v>7.4625171027423161</v>
          </cell>
          <cell r="AA3073">
            <v>15.26628479012</v>
          </cell>
          <cell r="AB3073">
            <v>26.715854743771995</v>
          </cell>
          <cell r="AC3073">
            <v>41.904998047540296</v>
          </cell>
          <cell r="AD3073">
            <v>58.425093183239539</v>
          </cell>
          <cell r="AE3073">
            <v>72.224393505469919</v>
          </cell>
          <cell r="AF3073">
            <v>84.294262538497549</v>
          </cell>
          <cell r="AG3073">
            <v>92.077083360695894</v>
          </cell>
          <cell r="AH3073">
            <v>96.617871500708901</v>
          </cell>
          <cell r="AI3073">
            <v>100</v>
          </cell>
          <cell r="AJ3073">
            <v>100</v>
          </cell>
          <cell r="AK3073">
            <v>100</v>
          </cell>
          <cell r="AL3073">
            <v>100</v>
          </cell>
          <cell r="AM3073">
            <v>100</v>
          </cell>
          <cell r="AN3073">
            <v>100</v>
          </cell>
          <cell r="AO3073">
            <v>100</v>
          </cell>
          <cell r="AP3073">
            <v>100</v>
          </cell>
          <cell r="AQ3073">
            <v>100</v>
          </cell>
          <cell r="AR3073">
            <v>100</v>
          </cell>
          <cell r="AS3073">
            <v>100</v>
          </cell>
          <cell r="AT3073">
            <v>100</v>
          </cell>
          <cell r="AU3073">
            <v>100</v>
          </cell>
          <cell r="AV3073">
            <v>100</v>
          </cell>
          <cell r="AW3073">
            <v>100</v>
          </cell>
          <cell r="AX3073">
            <v>100</v>
          </cell>
          <cell r="AY3073">
            <v>100</v>
          </cell>
          <cell r="AZ3073">
            <v>100</v>
          </cell>
          <cell r="BA3073">
            <v>100</v>
          </cell>
          <cell r="BB3073">
            <v>100</v>
          </cell>
          <cell r="BC3073">
            <v>100</v>
          </cell>
          <cell r="BD3073">
            <v>100</v>
          </cell>
          <cell r="BE3073">
            <v>100</v>
          </cell>
          <cell r="BF3073">
            <v>100</v>
          </cell>
          <cell r="BG3073">
            <v>100</v>
          </cell>
          <cell r="BH3073">
            <v>100</v>
          </cell>
          <cell r="BI3073">
            <v>100</v>
          </cell>
          <cell r="BJ3073">
            <v>100</v>
          </cell>
          <cell r="BK3073">
            <v>100</v>
          </cell>
          <cell r="BL3073">
            <v>100</v>
          </cell>
        </row>
        <row r="3074">
          <cell r="A3074" t="str">
            <v>1.6.24.201</v>
          </cell>
          <cell r="B3074" t="str">
            <v>I372265S311</v>
          </cell>
          <cell r="C3074" t="str">
            <v>BARBENDING-1st vehicle maintenance</v>
          </cell>
          <cell r="D3074" t="str">
            <v>Completed</v>
          </cell>
          <cell r="E3074">
            <v>0</v>
          </cell>
          <cell r="F3074">
            <v>40513.333333333336</v>
          </cell>
          <cell r="G3074">
            <v>40526.666666666664</v>
          </cell>
          <cell r="H3074">
            <v>13.333333333328483</v>
          </cell>
          <cell r="I3074">
            <v>20</v>
          </cell>
          <cell r="J3074">
            <v>0</v>
          </cell>
          <cell r="K3074">
            <v>0</v>
          </cell>
          <cell r="L3074">
            <v>0</v>
          </cell>
          <cell r="M3074">
            <v>0.36166365280289331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100</v>
          </cell>
          <cell r="AC3074">
            <v>100</v>
          </cell>
          <cell r="AD3074">
            <v>100</v>
          </cell>
          <cell r="AE3074">
            <v>100</v>
          </cell>
          <cell r="AF3074">
            <v>100</v>
          </cell>
          <cell r="AG3074">
            <v>100</v>
          </cell>
          <cell r="AH3074">
            <v>100</v>
          </cell>
          <cell r="AI3074">
            <v>100</v>
          </cell>
          <cell r="AJ3074">
            <v>100</v>
          </cell>
          <cell r="AK3074">
            <v>100</v>
          </cell>
          <cell r="AL3074">
            <v>100</v>
          </cell>
          <cell r="AM3074">
            <v>100</v>
          </cell>
          <cell r="AN3074">
            <v>100</v>
          </cell>
          <cell r="AO3074">
            <v>100</v>
          </cell>
          <cell r="AP3074">
            <v>100</v>
          </cell>
          <cell r="AQ3074">
            <v>100</v>
          </cell>
          <cell r="AR3074">
            <v>100</v>
          </cell>
          <cell r="AS3074">
            <v>100</v>
          </cell>
          <cell r="AT3074">
            <v>100</v>
          </cell>
          <cell r="AU3074">
            <v>100</v>
          </cell>
          <cell r="AV3074">
            <v>100</v>
          </cell>
          <cell r="AW3074">
            <v>100</v>
          </cell>
          <cell r="AX3074">
            <v>100</v>
          </cell>
          <cell r="AY3074">
            <v>100</v>
          </cell>
          <cell r="AZ3074">
            <v>100</v>
          </cell>
          <cell r="BA3074">
            <v>100</v>
          </cell>
          <cell r="BB3074">
            <v>100</v>
          </cell>
          <cell r="BC3074">
            <v>100</v>
          </cell>
          <cell r="BD3074">
            <v>100</v>
          </cell>
          <cell r="BE3074">
            <v>100</v>
          </cell>
          <cell r="BF3074">
            <v>100</v>
          </cell>
          <cell r="BG3074">
            <v>100</v>
          </cell>
          <cell r="BH3074">
            <v>100</v>
          </cell>
          <cell r="BI3074">
            <v>100</v>
          </cell>
          <cell r="BJ3074">
            <v>100</v>
          </cell>
          <cell r="BK3074">
            <v>100</v>
          </cell>
          <cell r="BL3074">
            <v>100</v>
          </cell>
        </row>
        <row r="3075">
          <cell r="A3075" t="str">
            <v>1.6.24.202</v>
          </cell>
          <cell r="B3075" t="str">
            <v>I372265S316</v>
          </cell>
          <cell r="C3075" t="str">
            <v>BARBENDING-Final vehicle maintenance</v>
          </cell>
          <cell r="D3075" t="str">
            <v>Completed</v>
          </cell>
          <cell r="E3075">
            <v>0</v>
          </cell>
          <cell r="F3075">
            <v>40541.333333333336</v>
          </cell>
          <cell r="G3075">
            <v>40547.666666666664</v>
          </cell>
          <cell r="H3075">
            <v>6.3333333333284827</v>
          </cell>
          <cell r="I3075">
            <v>10</v>
          </cell>
          <cell r="J3075">
            <v>0</v>
          </cell>
          <cell r="K3075">
            <v>0</v>
          </cell>
          <cell r="L3075">
            <v>0</v>
          </cell>
          <cell r="M3075">
            <v>0.18083182640144665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100</v>
          </cell>
          <cell r="AD3075">
            <v>100</v>
          </cell>
          <cell r="AE3075">
            <v>100</v>
          </cell>
          <cell r="AF3075">
            <v>100</v>
          </cell>
          <cell r="AG3075">
            <v>100</v>
          </cell>
          <cell r="AH3075">
            <v>100</v>
          </cell>
          <cell r="AI3075">
            <v>100</v>
          </cell>
          <cell r="AJ3075">
            <v>100</v>
          </cell>
          <cell r="AK3075">
            <v>100</v>
          </cell>
          <cell r="AL3075">
            <v>100</v>
          </cell>
          <cell r="AM3075">
            <v>100</v>
          </cell>
          <cell r="AN3075">
            <v>100</v>
          </cell>
          <cell r="AO3075">
            <v>100</v>
          </cell>
          <cell r="AP3075">
            <v>100</v>
          </cell>
          <cell r="AQ3075">
            <v>100</v>
          </cell>
          <cell r="AR3075">
            <v>100</v>
          </cell>
          <cell r="AS3075">
            <v>100</v>
          </cell>
          <cell r="AT3075">
            <v>100</v>
          </cell>
          <cell r="AU3075">
            <v>100</v>
          </cell>
          <cell r="AV3075">
            <v>100</v>
          </cell>
          <cell r="AW3075">
            <v>100</v>
          </cell>
          <cell r="AX3075">
            <v>100</v>
          </cell>
          <cell r="AY3075">
            <v>100</v>
          </cell>
          <cell r="AZ3075">
            <v>100</v>
          </cell>
          <cell r="BA3075">
            <v>100</v>
          </cell>
          <cell r="BB3075">
            <v>100</v>
          </cell>
          <cell r="BC3075">
            <v>100</v>
          </cell>
          <cell r="BD3075">
            <v>100</v>
          </cell>
          <cell r="BE3075">
            <v>100</v>
          </cell>
          <cell r="BF3075">
            <v>100</v>
          </cell>
          <cell r="BG3075">
            <v>100</v>
          </cell>
          <cell r="BH3075">
            <v>100</v>
          </cell>
          <cell r="BI3075">
            <v>100</v>
          </cell>
          <cell r="BJ3075">
            <v>100</v>
          </cell>
          <cell r="BK3075">
            <v>100</v>
          </cell>
          <cell r="BL3075">
            <v>100</v>
          </cell>
        </row>
        <row r="3076">
          <cell r="A3076" t="str">
            <v>1.6.24.203</v>
          </cell>
          <cell r="B3076" t="str">
            <v>I372265S321</v>
          </cell>
          <cell r="C3076" t="str">
            <v>Calculation Note-1st vehicle maintenance</v>
          </cell>
          <cell r="D3076" t="str">
            <v>Completed</v>
          </cell>
          <cell r="E3076">
            <v>0</v>
          </cell>
          <cell r="F3076">
            <v>40874.333333333336</v>
          </cell>
          <cell r="G3076">
            <v>40894.666666666664</v>
          </cell>
          <cell r="H3076">
            <v>20.333333333328483</v>
          </cell>
          <cell r="I3076">
            <v>5</v>
          </cell>
          <cell r="J3076">
            <v>0</v>
          </cell>
          <cell r="K3076">
            <v>0</v>
          </cell>
          <cell r="L3076">
            <v>0</v>
          </cell>
          <cell r="M3076">
            <v>9.0415913200723327E-2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100</v>
          </cell>
          <cell r="AO3076">
            <v>100</v>
          </cell>
          <cell r="AP3076">
            <v>100</v>
          </cell>
          <cell r="AQ3076">
            <v>100</v>
          </cell>
          <cell r="AR3076">
            <v>100</v>
          </cell>
          <cell r="AS3076">
            <v>100</v>
          </cell>
          <cell r="AT3076">
            <v>100</v>
          </cell>
          <cell r="AU3076">
            <v>100</v>
          </cell>
          <cell r="AV3076">
            <v>100</v>
          </cell>
          <cell r="AW3076">
            <v>100</v>
          </cell>
          <cell r="AX3076">
            <v>100</v>
          </cell>
          <cell r="AY3076">
            <v>100</v>
          </cell>
          <cell r="AZ3076">
            <v>100</v>
          </cell>
          <cell r="BA3076">
            <v>100</v>
          </cell>
          <cell r="BB3076">
            <v>100</v>
          </cell>
          <cell r="BC3076">
            <v>100</v>
          </cell>
          <cell r="BD3076">
            <v>100</v>
          </cell>
          <cell r="BE3076">
            <v>100</v>
          </cell>
          <cell r="BF3076">
            <v>100</v>
          </cell>
          <cell r="BG3076">
            <v>100</v>
          </cell>
          <cell r="BH3076">
            <v>100</v>
          </cell>
          <cell r="BI3076">
            <v>100</v>
          </cell>
          <cell r="BJ3076">
            <v>100</v>
          </cell>
          <cell r="BK3076">
            <v>100</v>
          </cell>
          <cell r="BL3076">
            <v>100</v>
          </cell>
        </row>
        <row r="3077">
          <cell r="A3077" t="str">
            <v>1.6.24.204</v>
          </cell>
          <cell r="B3077" t="str">
            <v>I372265S326</v>
          </cell>
          <cell r="C3077" t="str">
            <v>Calculation Note-Final vehicle maintenance</v>
          </cell>
          <cell r="D3077" t="str">
            <v>Completed</v>
          </cell>
          <cell r="E3077">
            <v>0</v>
          </cell>
          <cell r="F3077">
            <v>40973.333333333336</v>
          </cell>
          <cell r="G3077">
            <v>40979.666666666664</v>
          </cell>
          <cell r="H3077">
            <v>6.3333333333284827</v>
          </cell>
          <cell r="I3077">
            <v>5</v>
          </cell>
          <cell r="J3077">
            <v>0</v>
          </cell>
          <cell r="K3077">
            <v>0</v>
          </cell>
          <cell r="L3077">
            <v>0</v>
          </cell>
          <cell r="M3077">
            <v>9.0415913200723327E-2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100</v>
          </cell>
          <cell r="AR3077">
            <v>100</v>
          </cell>
          <cell r="AS3077">
            <v>100</v>
          </cell>
          <cell r="AT3077">
            <v>100</v>
          </cell>
          <cell r="AU3077">
            <v>100</v>
          </cell>
          <cell r="AV3077">
            <v>100</v>
          </cell>
          <cell r="AW3077">
            <v>100</v>
          </cell>
          <cell r="AX3077">
            <v>100</v>
          </cell>
          <cell r="AY3077">
            <v>100</v>
          </cell>
          <cell r="AZ3077">
            <v>100</v>
          </cell>
          <cell r="BA3077">
            <v>100</v>
          </cell>
          <cell r="BB3077">
            <v>100</v>
          </cell>
          <cell r="BC3077">
            <v>100</v>
          </cell>
          <cell r="BD3077">
            <v>100</v>
          </cell>
          <cell r="BE3077">
            <v>100</v>
          </cell>
          <cell r="BF3077">
            <v>100</v>
          </cell>
          <cell r="BG3077">
            <v>100</v>
          </cell>
          <cell r="BH3077">
            <v>100</v>
          </cell>
          <cell r="BI3077">
            <v>100</v>
          </cell>
          <cell r="BJ3077">
            <v>100</v>
          </cell>
          <cell r="BK3077">
            <v>100</v>
          </cell>
          <cell r="BL3077">
            <v>100</v>
          </cell>
        </row>
        <row r="3078">
          <cell r="A3078" t="str">
            <v>1.6.24.205</v>
          </cell>
          <cell r="B3078" t="str">
            <v>I372265S331</v>
          </cell>
          <cell r="C3078" t="str">
            <v>Strucutre Drawing-1st gate house</v>
          </cell>
          <cell r="D3078" t="str">
            <v>Completed</v>
          </cell>
          <cell r="E3078">
            <v>0</v>
          </cell>
          <cell r="F3078">
            <v>40485.333333333336</v>
          </cell>
          <cell r="G3078">
            <v>40512.666666666664</v>
          </cell>
          <cell r="H3078">
            <v>27.333333333328483</v>
          </cell>
          <cell r="I3078">
            <v>92</v>
          </cell>
          <cell r="J3078">
            <v>0</v>
          </cell>
          <cell r="K3078">
            <v>0</v>
          </cell>
          <cell r="L3078">
            <v>0</v>
          </cell>
          <cell r="M3078">
            <v>1.6636528028933093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56.394368445228316</v>
          </cell>
          <cell r="AB3078">
            <v>100</v>
          </cell>
          <cell r="AC3078">
            <v>100</v>
          </cell>
          <cell r="AD3078">
            <v>100</v>
          </cell>
          <cell r="AE3078">
            <v>100</v>
          </cell>
          <cell r="AF3078">
            <v>100</v>
          </cell>
          <cell r="AG3078">
            <v>100</v>
          </cell>
          <cell r="AH3078">
            <v>100</v>
          </cell>
          <cell r="AI3078">
            <v>100</v>
          </cell>
          <cell r="AJ3078">
            <v>100</v>
          </cell>
          <cell r="AK3078">
            <v>100</v>
          </cell>
          <cell r="AL3078">
            <v>100</v>
          </cell>
          <cell r="AM3078">
            <v>100</v>
          </cell>
          <cell r="AN3078">
            <v>100</v>
          </cell>
          <cell r="AO3078">
            <v>100</v>
          </cell>
          <cell r="AP3078">
            <v>100</v>
          </cell>
          <cell r="AQ3078">
            <v>100</v>
          </cell>
          <cell r="AR3078">
            <v>100</v>
          </cell>
          <cell r="AS3078">
            <v>100</v>
          </cell>
          <cell r="AT3078">
            <v>100</v>
          </cell>
          <cell r="AU3078">
            <v>100</v>
          </cell>
          <cell r="AV3078">
            <v>100</v>
          </cell>
          <cell r="AW3078">
            <v>100</v>
          </cell>
          <cell r="AX3078">
            <v>100</v>
          </cell>
          <cell r="AY3078">
            <v>100</v>
          </cell>
          <cell r="AZ3078">
            <v>100</v>
          </cell>
          <cell r="BA3078">
            <v>100</v>
          </cell>
          <cell r="BB3078">
            <v>100</v>
          </cell>
          <cell r="BC3078">
            <v>100</v>
          </cell>
          <cell r="BD3078">
            <v>100</v>
          </cell>
          <cell r="BE3078">
            <v>100</v>
          </cell>
          <cell r="BF3078">
            <v>100</v>
          </cell>
          <cell r="BG3078">
            <v>100</v>
          </cell>
          <cell r="BH3078">
            <v>100</v>
          </cell>
          <cell r="BI3078">
            <v>100</v>
          </cell>
          <cell r="BJ3078">
            <v>100</v>
          </cell>
          <cell r="BK3078">
            <v>100</v>
          </cell>
          <cell r="BL3078">
            <v>100</v>
          </cell>
        </row>
        <row r="3079">
          <cell r="A3079" t="str">
            <v>1.6.24.206</v>
          </cell>
          <cell r="B3079" t="str">
            <v>I372265S336</v>
          </cell>
          <cell r="C3079" t="str">
            <v>Strucutre Drawing-Final gate house</v>
          </cell>
          <cell r="D3079" t="str">
            <v>Completed</v>
          </cell>
          <cell r="E3079">
            <v>0</v>
          </cell>
          <cell r="F3079">
            <v>40513.333333333336</v>
          </cell>
          <cell r="G3079">
            <v>40540.666666666664</v>
          </cell>
          <cell r="H3079">
            <v>27.333333333328483</v>
          </cell>
          <cell r="I3079">
            <v>46</v>
          </cell>
          <cell r="J3079">
            <v>0</v>
          </cell>
          <cell r="K3079">
            <v>0</v>
          </cell>
          <cell r="L3079">
            <v>0</v>
          </cell>
          <cell r="M3079">
            <v>0.83182640144665465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68.542612680605913</v>
          </cell>
          <cell r="AC3079">
            <v>100</v>
          </cell>
          <cell r="AD3079">
            <v>100</v>
          </cell>
          <cell r="AE3079">
            <v>100</v>
          </cell>
          <cell r="AF3079">
            <v>100</v>
          </cell>
          <cell r="AG3079">
            <v>100</v>
          </cell>
          <cell r="AH3079">
            <v>100</v>
          </cell>
          <cell r="AI3079">
            <v>100</v>
          </cell>
          <cell r="AJ3079">
            <v>100</v>
          </cell>
          <cell r="AK3079">
            <v>100</v>
          </cell>
          <cell r="AL3079">
            <v>100</v>
          </cell>
          <cell r="AM3079">
            <v>100</v>
          </cell>
          <cell r="AN3079">
            <v>100</v>
          </cell>
          <cell r="AO3079">
            <v>100</v>
          </cell>
          <cell r="AP3079">
            <v>100</v>
          </cell>
          <cell r="AQ3079">
            <v>100</v>
          </cell>
          <cell r="AR3079">
            <v>100</v>
          </cell>
          <cell r="AS3079">
            <v>100</v>
          </cell>
          <cell r="AT3079">
            <v>100</v>
          </cell>
          <cell r="AU3079">
            <v>100</v>
          </cell>
          <cell r="AV3079">
            <v>100</v>
          </cell>
          <cell r="AW3079">
            <v>100</v>
          </cell>
          <cell r="AX3079">
            <v>100</v>
          </cell>
          <cell r="AY3079">
            <v>100</v>
          </cell>
          <cell r="AZ3079">
            <v>100</v>
          </cell>
          <cell r="BA3079">
            <v>100</v>
          </cell>
          <cell r="BB3079">
            <v>100</v>
          </cell>
          <cell r="BC3079">
            <v>100</v>
          </cell>
          <cell r="BD3079">
            <v>100</v>
          </cell>
          <cell r="BE3079">
            <v>100</v>
          </cell>
          <cell r="BF3079">
            <v>100</v>
          </cell>
          <cell r="BG3079">
            <v>100</v>
          </cell>
          <cell r="BH3079">
            <v>100</v>
          </cell>
          <cell r="BI3079">
            <v>100</v>
          </cell>
          <cell r="BJ3079">
            <v>100</v>
          </cell>
          <cell r="BK3079">
            <v>100</v>
          </cell>
          <cell r="BL3079">
            <v>100</v>
          </cell>
        </row>
        <row r="3080">
          <cell r="A3080" t="str">
            <v>1.6.24.207</v>
          </cell>
          <cell r="B3080" t="str">
            <v>I372265S341</v>
          </cell>
          <cell r="C3080" t="str">
            <v>BARBENDING-1st gate house</v>
          </cell>
          <cell r="D3080" t="str">
            <v>Completed</v>
          </cell>
          <cell r="E3080">
            <v>0</v>
          </cell>
          <cell r="F3080">
            <v>40513.333333333336</v>
          </cell>
          <cell r="G3080">
            <v>40526.666666666664</v>
          </cell>
          <cell r="H3080">
            <v>13.333333333328483</v>
          </cell>
          <cell r="I3080">
            <v>20</v>
          </cell>
          <cell r="J3080">
            <v>0</v>
          </cell>
          <cell r="K3080">
            <v>0</v>
          </cell>
          <cell r="L3080">
            <v>0</v>
          </cell>
          <cell r="M3080">
            <v>0.36166365280289331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100</v>
          </cell>
          <cell r="AC3080">
            <v>100</v>
          </cell>
          <cell r="AD3080">
            <v>100</v>
          </cell>
          <cell r="AE3080">
            <v>100</v>
          </cell>
          <cell r="AF3080">
            <v>100</v>
          </cell>
          <cell r="AG3080">
            <v>100</v>
          </cell>
          <cell r="AH3080">
            <v>100</v>
          </cell>
          <cell r="AI3080">
            <v>100</v>
          </cell>
          <cell r="AJ3080">
            <v>100</v>
          </cell>
          <cell r="AK3080">
            <v>100</v>
          </cell>
          <cell r="AL3080">
            <v>100</v>
          </cell>
          <cell r="AM3080">
            <v>100</v>
          </cell>
          <cell r="AN3080">
            <v>100</v>
          </cell>
          <cell r="AO3080">
            <v>100</v>
          </cell>
          <cell r="AP3080">
            <v>100</v>
          </cell>
          <cell r="AQ3080">
            <v>100</v>
          </cell>
          <cell r="AR3080">
            <v>100</v>
          </cell>
          <cell r="AS3080">
            <v>100</v>
          </cell>
          <cell r="AT3080">
            <v>100</v>
          </cell>
          <cell r="AU3080">
            <v>100</v>
          </cell>
          <cell r="AV3080">
            <v>100</v>
          </cell>
          <cell r="AW3080">
            <v>100</v>
          </cell>
          <cell r="AX3080">
            <v>100</v>
          </cell>
          <cell r="AY3080">
            <v>100</v>
          </cell>
          <cell r="AZ3080">
            <v>100</v>
          </cell>
          <cell r="BA3080">
            <v>100</v>
          </cell>
          <cell r="BB3080">
            <v>100</v>
          </cell>
          <cell r="BC3080">
            <v>100</v>
          </cell>
          <cell r="BD3080">
            <v>100</v>
          </cell>
          <cell r="BE3080">
            <v>100</v>
          </cell>
          <cell r="BF3080">
            <v>100</v>
          </cell>
          <cell r="BG3080">
            <v>100</v>
          </cell>
          <cell r="BH3080">
            <v>100</v>
          </cell>
          <cell r="BI3080">
            <v>100</v>
          </cell>
          <cell r="BJ3080">
            <v>100</v>
          </cell>
          <cell r="BK3080">
            <v>100</v>
          </cell>
          <cell r="BL3080">
            <v>100</v>
          </cell>
        </row>
        <row r="3081">
          <cell r="A3081" t="str">
            <v>1.6.24.208</v>
          </cell>
          <cell r="B3081" t="str">
            <v>I372265S346</v>
          </cell>
          <cell r="C3081" t="str">
            <v>BARBENDING-Final gate house</v>
          </cell>
          <cell r="D3081" t="str">
            <v>Completed</v>
          </cell>
          <cell r="E3081">
            <v>0</v>
          </cell>
          <cell r="F3081">
            <v>40541.333333333336</v>
          </cell>
          <cell r="G3081">
            <v>40547.666666666664</v>
          </cell>
          <cell r="H3081">
            <v>6.3333333333284827</v>
          </cell>
          <cell r="I3081">
            <v>12</v>
          </cell>
          <cell r="J3081">
            <v>0</v>
          </cell>
          <cell r="K3081">
            <v>0</v>
          </cell>
          <cell r="L3081">
            <v>0</v>
          </cell>
          <cell r="M3081">
            <v>0.21699819168173601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100</v>
          </cell>
          <cell r="AD3081">
            <v>100</v>
          </cell>
          <cell r="AE3081">
            <v>100</v>
          </cell>
          <cell r="AF3081">
            <v>100</v>
          </cell>
          <cell r="AG3081">
            <v>100</v>
          </cell>
          <cell r="AH3081">
            <v>100</v>
          </cell>
          <cell r="AI3081">
            <v>100</v>
          </cell>
          <cell r="AJ3081">
            <v>100</v>
          </cell>
          <cell r="AK3081">
            <v>100</v>
          </cell>
          <cell r="AL3081">
            <v>100</v>
          </cell>
          <cell r="AM3081">
            <v>100</v>
          </cell>
          <cell r="AN3081">
            <v>100</v>
          </cell>
          <cell r="AO3081">
            <v>100</v>
          </cell>
          <cell r="AP3081">
            <v>100</v>
          </cell>
          <cell r="AQ3081">
            <v>100</v>
          </cell>
          <cell r="AR3081">
            <v>100</v>
          </cell>
          <cell r="AS3081">
            <v>100</v>
          </cell>
          <cell r="AT3081">
            <v>100</v>
          </cell>
          <cell r="AU3081">
            <v>100</v>
          </cell>
          <cell r="AV3081">
            <v>100</v>
          </cell>
          <cell r="AW3081">
            <v>100</v>
          </cell>
          <cell r="AX3081">
            <v>100</v>
          </cell>
          <cell r="AY3081">
            <v>100</v>
          </cell>
          <cell r="AZ3081">
            <v>100</v>
          </cell>
          <cell r="BA3081">
            <v>100</v>
          </cell>
          <cell r="BB3081">
            <v>100</v>
          </cell>
          <cell r="BC3081">
            <v>100</v>
          </cell>
          <cell r="BD3081">
            <v>100</v>
          </cell>
          <cell r="BE3081">
            <v>100</v>
          </cell>
          <cell r="BF3081">
            <v>100</v>
          </cell>
          <cell r="BG3081">
            <v>100</v>
          </cell>
          <cell r="BH3081">
            <v>100</v>
          </cell>
          <cell r="BI3081">
            <v>100</v>
          </cell>
          <cell r="BJ3081">
            <v>100</v>
          </cell>
          <cell r="BK3081">
            <v>100</v>
          </cell>
          <cell r="BL3081">
            <v>100</v>
          </cell>
        </row>
        <row r="3082">
          <cell r="A3082" t="str">
            <v>1.6.24.209</v>
          </cell>
          <cell r="B3082" t="str">
            <v>I372265S351</v>
          </cell>
          <cell r="C3082" t="str">
            <v>Calculation Note-1st gate house</v>
          </cell>
          <cell r="D3082" t="str">
            <v>Completed</v>
          </cell>
          <cell r="E3082">
            <v>0</v>
          </cell>
          <cell r="F3082">
            <v>40874.333333333336</v>
          </cell>
          <cell r="G3082">
            <v>40894.666666666664</v>
          </cell>
          <cell r="H3082">
            <v>20.333333333328483</v>
          </cell>
          <cell r="I3082">
            <v>8</v>
          </cell>
          <cell r="J3082">
            <v>0</v>
          </cell>
          <cell r="K3082">
            <v>0</v>
          </cell>
          <cell r="L3082">
            <v>0</v>
          </cell>
          <cell r="M3082">
            <v>0.14466546112115733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100</v>
          </cell>
          <cell r="AO3082">
            <v>100</v>
          </cell>
          <cell r="AP3082">
            <v>100</v>
          </cell>
          <cell r="AQ3082">
            <v>100</v>
          </cell>
          <cell r="AR3082">
            <v>100</v>
          </cell>
          <cell r="AS3082">
            <v>100</v>
          </cell>
          <cell r="AT3082">
            <v>100</v>
          </cell>
          <cell r="AU3082">
            <v>100</v>
          </cell>
          <cell r="AV3082">
            <v>100</v>
          </cell>
          <cell r="AW3082">
            <v>100</v>
          </cell>
          <cell r="AX3082">
            <v>100</v>
          </cell>
          <cell r="AY3082">
            <v>100</v>
          </cell>
          <cell r="AZ3082">
            <v>100</v>
          </cell>
          <cell r="BA3082">
            <v>100</v>
          </cell>
          <cell r="BB3082">
            <v>100</v>
          </cell>
          <cell r="BC3082">
            <v>100</v>
          </cell>
          <cell r="BD3082">
            <v>100</v>
          </cell>
          <cell r="BE3082">
            <v>100</v>
          </cell>
          <cell r="BF3082">
            <v>100</v>
          </cell>
          <cell r="BG3082">
            <v>100</v>
          </cell>
          <cell r="BH3082">
            <v>100</v>
          </cell>
          <cell r="BI3082">
            <v>100</v>
          </cell>
          <cell r="BJ3082">
            <v>100</v>
          </cell>
          <cell r="BK3082">
            <v>100</v>
          </cell>
          <cell r="BL3082">
            <v>100</v>
          </cell>
        </row>
        <row r="3083">
          <cell r="A3083" t="str">
            <v>1.6.24.210</v>
          </cell>
          <cell r="B3083" t="str">
            <v>I372265S356</v>
          </cell>
          <cell r="C3083" t="str">
            <v>Calculation Note-Final gate house</v>
          </cell>
          <cell r="D3083" t="str">
            <v>Completed</v>
          </cell>
          <cell r="E3083">
            <v>0</v>
          </cell>
          <cell r="F3083">
            <v>40973.333333333336</v>
          </cell>
          <cell r="G3083">
            <v>40979.666666666664</v>
          </cell>
          <cell r="H3083">
            <v>6.3333333333284827</v>
          </cell>
          <cell r="I3083">
            <v>8</v>
          </cell>
          <cell r="J3083">
            <v>0</v>
          </cell>
          <cell r="K3083">
            <v>0</v>
          </cell>
          <cell r="L3083">
            <v>0</v>
          </cell>
          <cell r="M3083">
            <v>0.14466546112115733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100</v>
          </cell>
          <cell r="AR3083">
            <v>100</v>
          </cell>
          <cell r="AS3083">
            <v>100</v>
          </cell>
          <cell r="AT3083">
            <v>100</v>
          </cell>
          <cell r="AU3083">
            <v>100</v>
          </cell>
          <cell r="AV3083">
            <v>100</v>
          </cell>
          <cell r="AW3083">
            <v>100</v>
          </cell>
          <cell r="AX3083">
            <v>100</v>
          </cell>
          <cell r="AY3083">
            <v>100</v>
          </cell>
          <cell r="AZ3083">
            <v>100</v>
          </cell>
          <cell r="BA3083">
            <v>100</v>
          </cell>
          <cell r="BB3083">
            <v>100</v>
          </cell>
          <cell r="BC3083">
            <v>100</v>
          </cell>
          <cell r="BD3083">
            <v>100</v>
          </cell>
          <cell r="BE3083">
            <v>100</v>
          </cell>
          <cell r="BF3083">
            <v>100</v>
          </cell>
          <cell r="BG3083">
            <v>100</v>
          </cell>
          <cell r="BH3083">
            <v>100</v>
          </cell>
          <cell r="BI3083">
            <v>100</v>
          </cell>
          <cell r="BJ3083">
            <v>100</v>
          </cell>
          <cell r="BK3083">
            <v>100</v>
          </cell>
          <cell r="BL3083">
            <v>100</v>
          </cell>
        </row>
        <row r="3084">
          <cell r="A3084" t="str">
            <v>1.6.24.211</v>
          </cell>
          <cell r="B3084" t="str">
            <v>I372265S361</v>
          </cell>
          <cell r="C3084" t="str">
            <v>Strucutre Drawing-1st site toilet</v>
          </cell>
          <cell r="D3084" t="str">
            <v>Completed</v>
          </cell>
          <cell r="E3084">
            <v>0</v>
          </cell>
          <cell r="F3084">
            <v>40485.333333333336</v>
          </cell>
          <cell r="G3084">
            <v>40512.666666666664</v>
          </cell>
          <cell r="H3084">
            <v>27.333333333328483</v>
          </cell>
          <cell r="I3084">
            <v>24</v>
          </cell>
          <cell r="J3084">
            <v>0</v>
          </cell>
          <cell r="K3084">
            <v>0</v>
          </cell>
          <cell r="L3084">
            <v>0</v>
          </cell>
          <cell r="M3084">
            <v>0.43399638336347202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56.394368445228316</v>
          </cell>
          <cell r="AB3084">
            <v>100</v>
          </cell>
          <cell r="AC3084">
            <v>100</v>
          </cell>
          <cell r="AD3084">
            <v>100</v>
          </cell>
          <cell r="AE3084">
            <v>100</v>
          </cell>
          <cell r="AF3084">
            <v>100</v>
          </cell>
          <cell r="AG3084">
            <v>100</v>
          </cell>
          <cell r="AH3084">
            <v>100</v>
          </cell>
          <cell r="AI3084">
            <v>100</v>
          </cell>
          <cell r="AJ3084">
            <v>100</v>
          </cell>
          <cell r="AK3084">
            <v>100</v>
          </cell>
          <cell r="AL3084">
            <v>100</v>
          </cell>
          <cell r="AM3084">
            <v>100</v>
          </cell>
          <cell r="AN3084">
            <v>100</v>
          </cell>
          <cell r="AO3084">
            <v>100</v>
          </cell>
          <cell r="AP3084">
            <v>100</v>
          </cell>
          <cell r="AQ3084">
            <v>100</v>
          </cell>
          <cell r="AR3084">
            <v>100</v>
          </cell>
          <cell r="AS3084">
            <v>100</v>
          </cell>
          <cell r="AT3084">
            <v>100</v>
          </cell>
          <cell r="AU3084">
            <v>100</v>
          </cell>
          <cell r="AV3084">
            <v>100</v>
          </cell>
          <cell r="AW3084">
            <v>100</v>
          </cell>
          <cell r="AX3084">
            <v>100</v>
          </cell>
          <cell r="AY3084">
            <v>100</v>
          </cell>
          <cell r="AZ3084">
            <v>100</v>
          </cell>
          <cell r="BA3084">
            <v>100</v>
          </cell>
          <cell r="BB3084">
            <v>100</v>
          </cell>
          <cell r="BC3084">
            <v>100</v>
          </cell>
          <cell r="BD3084">
            <v>100</v>
          </cell>
          <cell r="BE3084">
            <v>100</v>
          </cell>
          <cell r="BF3084">
            <v>100</v>
          </cell>
          <cell r="BG3084">
            <v>100</v>
          </cell>
          <cell r="BH3084">
            <v>100</v>
          </cell>
          <cell r="BI3084">
            <v>100</v>
          </cell>
          <cell r="BJ3084">
            <v>100</v>
          </cell>
          <cell r="BK3084">
            <v>100</v>
          </cell>
          <cell r="BL3084">
            <v>100</v>
          </cell>
        </row>
        <row r="3085">
          <cell r="A3085" t="str">
            <v>1.6.24.212</v>
          </cell>
          <cell r="B3085" t="str">
            <v>I372265S366</v>
          </cell>
          <cell r="C3085" t="str">
            <v>Strucutre Drawing-Final site toilet</v>
          </cell>
          <cell r="D3085" t="str">
            <v>Completed</v>
          </cell>
          <cell r="E3085">
            <v>0</v>
          </cell>
          <cell r="F3085">
            <v>40513.333333333336</v>
          </cell>
          <cell r="G3085">
            <v>40540.666666666664</v>
          </cell>
          <cell r="H3085">
            <v>27.333333333328483</v>
          </cell>
          <cell r="I3085">
            <v>12</v>
          </cell>
          <cell r="J3085">
            <v>0</v>
          </cell>
          <cell r="K3085">
            <v>0</v>
          </cell>
          <cell r="L3085">
            <v>0</v>
          </cell>
          <cell r="M3085">
            <v>0.21699819168173601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68.542612680605913</v>
          </cell>
          <cell r="AC3085">
            <v>100</v>
          </cell>
          <cell r="AD3085">
            <v>100</v>
          </cell>
          <cell r="AE3085">
            <v>100</v>
          </cell>
          <cell r="AF3085">
            <v>100</v>
          </cell>
          <cell r="AG3085">
            <v>100</v>
          </cell>
          <cell r="AH3085">
            <v>100</v>
          </cell>
          <cell r="AI3085">
            <v>100</v>
          </cell>
          <cell r="AJ3085">
            <v>100</v>
          </cell>
          <cell r="AK3085">
            <v>100</v>
          </cell>
          <cell r="AL3085">
            <v>100</v>
          </cell>
          <cell r="AM3085">
            <v>100</v>
          </cell>
          <cell r="AN3085">
            <v>100</v>
          </cell>
          <cell r="AO3085">
            <v>100</v>
          </cell>
          <cell r="AP3085">
            <v>100</v>
          </cell>
          <cell r="AQ3085">
            <v>100</v>
          </cell>
          <cell r="AR3085">
            <v>100</v>
          </cell>
          <cell r="AS3085">
            <v>100</v>
          </cell>
          <cell r="AT3085">
            <v>100</v>
          </cell>
          <cell r="AU3085">
            <v>100</v>
          </cell>
          <cell r="AV3085">
            <v>100</v>
          </cell>
          <cell r="AW3085">
            <v>100</v>
          </cell>
          <cell r="AX3085">
            <v>100</v>
          </cell>
          <cell r="AY3085">
            <v>100</v>
          </cell>
          <cell r="AZ3085">
            <v>100</v>
          </cell>
          <cell r="BA3085">
            <v>100</v>
          </cell>
          <cell r="BB3085">
            <v>100</v>
          </cell>
          <cell r="BC3085">
            <v>100</v>
          </cell>
          <cell r="BD3085">
            <v>100</v>
          </cell>
          <cell r="BE3085">
            <v>100</v>
          </cell>
          <cell r="BF3085">
            <v>100</v>
          </cell>
          <cell r="BG3085">
            <v>100</v>
          </cell>
          <cell r="BH3085">
            <v>100</v>
          </cell>
          <cell r="BI3085">
            <v>100</v>
          </cell>
          <cell r="BJ3085">
            <v>100</v>
          </cell>
          <cell r="BK3085">
            <v>100</v>
          </cell>
          <cell r="BL3085">
            <v>100</v>
          </cell>
        </row>
        <row r="3086">
          <cell r="A3086" t="str">
            <v>1.6.24.213</v>
          </cell>
          <cell r="B3086" t="str">
            <v>I372265S371</v>
          </cell>
          <cell r="C3086" t="str">
            <v>BARBENDING-1st site toilet</v>
          </cell>
          <cell r="D3086" t="str">
            <v>Completed</v>
          </cell>
          <cell r="E3086">
            <v>0</v>
          </cell>
          <cell r="F3086">
            <v>40513.333333333336</v>
          </cell>
          <cell r="G3086">
            <v>40526.666666666664</v>
          </cell>
          <cell r="H3086">
            <v>13.333333333328483</v>
          </cell>
          <cell r="I3086">
            <v>10</v>
          </cell>
          <cell r="J3086">
            <v>0</v>
          </cell>
          <cell r="K3086">
            <v>0</v>
          </cell>
          <cell r="L3086">
            <v>0</v>
          </cell>
          <cell r="M3086">
            <v>0.18083182640144665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100</v>
          </cell>
          <cell r="AC3086">
            <v>100</v>
          </cell>
          <cell r="AD3086">
            <v>100</v>
          </cell>
          <cell r="AE3086">
            <v>100</v>
          </cell>
          <cell r="AF3086">
            <v>100</v>
          </cell>
          <cell r="AG3086">
            <v>100</v>
          </cell>
          <cell r="AH3086">
            <v>100</v>
          </cell>
          <cell r="AI3086">
            <v>100</v>
          </cell>
          <cell r="AJ3086">
            <v>100</v>
          </cell>
          <cell r="AK3086">
            <v>100</v>
          </cell>
          <cell r="AL3086">
            <v>100</v>
          </cell>
          <cell r="AM3086">
            <v>100</v>
          </cell>
          <cell r="AN3086">
            <v>100</v>
          </cell>
          <cell r="AO3086">
            <v>100</v>
          </cell>
          <cell r="AP3086">
            <v>100</v>
          </cell>
          <cell r="AQ3086">
            <v>100</v>
          </cell>
          <cell r="AR3086">
            <v>100</v>
          </cell>
          <cell r="AS3086">
            <v>100</v>
          </cell>
          <cell r="AT3086">
            <v>100</v>
          </cell>
          <cell r="AU3086">
            <v>100</v>
          </cell>
          <cell r="AV3086">
            <v>100</v>
          </cell>
          <cell r="AW3086">
            <v>100</v>
          </cell>
          <cell r="AX3086">
            <v>100</v>
          </cell>
          <cell r="AY3086">
            <v>100</v>
          </cell>
          <cell r="AZ3086">
            <v>100</v>
          </cell>
          <cell r="BA3086">
            <v>100</v>
          </cell>
          <cell r="BB3086">
            <v>100</v>
          </cell>
          <cell r="BC3086">
            <v>100</v>
          </cell>
          <cell r="BD3086">
            <v>100</v>
          </cell>
          <cell r="BE3086">
            <v>100</v>
          </cell>
          <cell r="BF3086">
            <v>100</v>
          </cell>
          <cell r="BG3086">
            <v>100</v>
          </cell>
          <cell r="BH3086">
            <v>100</v>
          </cell>
          <cell r="BI3086">
            <v>100</v>
          </cell>
          <cell r="BJ3086">
            <v>100</v>
          </cell>
          <cell r="BK3086">
            <v>100</v>
          </cell>
          <cell r="BL3086">
            <v>100</v>
          </cell>
        </row>
        <row r="3087">
          <cell r="A3087" t="str">
            <v>1.6.24.214</v>
          </cell>
          <cell r="B3087" t="str">
            <v>I372265S376</v>
          </cell>
          <cell r="C3087" t="str">
            <v>BARBENDING-Final site toilet</v>
          </cell>
          <cell r="D3087" t="str">
            <v>Completed</v>
          </cell>
          <cell r="E3087">
            <v>0</v>
          </cell>
          <cell r="F3087">
            <v>40541.333333333336</v>
          </cell>
          <cell r="G3087">
            <v>40547.666666666664</v>
          </cell>
          <cell r="H3087">
            <v>6.3333333333284827</v>
          </cell>
          <cell r="I3087">
            <v>5</v>
          </cell>
          <cell r="J3087">
            <v>0</v>
          </cell>
          <cell r="K3087">
            <v>0</v>
          </cell>
          <cell r="L3087">
            <v>0</v>
          </cell>
          <cell r="M3087">
            <v>9.0415913200723327E-2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100</v>
          </cell>
          <cell r="AD3087">
            <v>100</v>
          </cell>
          <cell r="AE3087">
            <v>100</v>
          </cell>
          <cell r="AF3087">
            <v>100</v>
          </cell>
          <cell r="AG3087">
            <v>100</v>
          </cell>
          <cell r="AH3087">
            <v>100</v>
          </cell>
          <cell r="AI3087">
            <v>100</v>
          </cell>
          <cell r="AJ3087">
            <v>100</v>
          </cell>
          <cell r="AK3087">
            <v>100</v>
          </cell>
          <cell r="AL3087">
            <v>100</v>
          </cell>
          <cell r="AM3087">
            <v>100</v>
          </cell>
          <cell r="AN3087">
            <v>100</v>
          </cell>
          <cell r="AO3087">
            <v>100</v>
          </cell>
          <cell r="AP3087">
            <v>100</v>
          </cell>
          <cell r="AQ3087">
            <v>100</v>
          </cell>
          <cell r="AR3087">
            <v>100</v>
          </cell>
          <cell r="AS3087">
            <v>100</v>
          </cell>
          <cell r="AT3087">
            <v>100</v>
          </cell>
          <cell r="AU3087">
            <v>100</v>
          </cell>
          <cell r="AV3087">
            <v>100</v>
          </cell>
          <cell r="AW3087">
            <v>100</v>
          </cell>
          <cell r="AX3087">
            <v>100</v>
          </cell>
          <cell r="AY3087">
            <v>100</v>
          </cell>
          <cell r="AZ3087">
            <v>100</v>
          </cell>
          <cell r="BA3087">
            <v>100</v>
          </cell>
          <cell r="BB3087">
            <v>100</v>
          </cell>
          <cell r="BC3087">
            <v>100</v>
          </cell>
          <cell r="BD3087">
            <v>100</v>
          </cell>
          <cell r="BE3087">
            <v>100</v>
          </cell>
          <cell r="BF3087">
            <v>100</v>
          </cell>
          <cell r="BG3087">
            <v>100</v>
          </cell>
          <cell r="BH3087">
            <v>100</v>
          </cell>
          <cell r="BI3087">
            <v>100</v>
          </cell>
          <cell r="BJ3087">
            <v>100</v>
          </cell>
          <cell r="BK3087">
            <v>100</v>
          </cell>
          <cell r="BL3087">
            <v>100</v>
          </cell>
        </row>
        <row r="3088">
          <cell r="A3088" t="str">
            <v>1.6.24.215</v>
          </cell>
          <cell r="B3088" t="str">
            <v>I372265S381</v>
          </cell>
          <cell r="C3088" t="str">
            <v>Calculation Note-1st site toilet</v>
          </cell>
          <cell r="D3088" t="str">
            <v>Completed</v>
          </cell>
          <cell r="E3088">
            <v>0</v>
          </cell>
          <cell r="F3088">
            <v>40874.333333333336</v>
          </cell>
          <cell r="G3088">
            <v>40894.666666666664</v>
          </cell>
          <cell r="H3088">
            <v>20.333333333328483</v>
          </cell>
          <cell r="I3088">
            <v>5</v>
          </cell>
          <cell r="J3088">
            <v>0</v>
          </cell>
          <cell r="K3088">
            <v>0</v>
          </cell>
          <cell r="L3088">
            <v>0</v>
          </cell>
          <cell r="M3088">
            <v>9.0415913200723327E-2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100</v>
          </cell>
          <cell r="AO3088">
            <v>100</v>
          </cell>
          <cell r="AP3088">
            <v>100</v>
          </cell>
          <cell r="AQ3088">
            <v>100</v>
          </cell>
          <cell r="AR3088">
            <v>100</v>
          </cell>
          <cell r="AS3088">
            <v>100</v>
          </cell>
          <cell r="AT3088">
            <v>100</v>
          </cell>
          <cell r="AU3088">
            <v>100</v>
          </cell>
          <cell r="AV3088">
            <v>100</v>
          </cell>
          <cell r="AW3088">
            <v>100</v>
          </cell>
          <cell r="AX3088">
            <v>100</v>
          </cell>
          <cell r="AY3088">
            <v>100</v>
          </cell>
          <cell r="AZ3088">
            <v>100</v>
          </cell>
          <cell r="BA3088">
            <v>100</v>
          </cell>
          <cell r="BB3088">
            <v>100</v>
          </cell>
          <cell r="BC3088">
            <v>100</v>
          </cell>
          <cell r="BD3088">
            <v>100</v>
          </cell>
          <cell r="BE3088">
            <v>100</v>
          </cell>
          <cell r="BF3088">
            <v>100</v>
          </cell>
          <cell r="BG3088">
            <v>100</v>
          </cell>
          <cell r="BH3088">
            <v>100</v>
          </cell>
          <cell r="BI3088">
            <v>100</v>
          </cell>
          <cell r="BJ3088">
            <v>100</v>
          </cell>
          <cell r="BK3088">
            <v>100</v>
          </cell>
          <cell r="BL3088">
            <v>100</v>
          </cell>
        </row>
        <row r="3089">
          <cell r="A3089" t="str">
            <v>1.6.24.216</v>
          </cell>
          <cell r="B3089" t="str">
            <v>I372265S386</v>
          </cell>
          <cell r="C3089" t="str">
            <v>Calculation Note-Final site toilet</v>
          </cell>
          <cell r="D3089" t="str">
            <v>Completed</v>
          </cell>
          <cell r="E3089">
            <v>0</v>
          </cell>
          <cell r="F3089">
            <v>40973.333333333336</v>
          </cell>
          <cell r="G3089">
            <v>40979.666666666664</v>
          </cell>
          <cell r="H3089">
            <v>6.3333333333284827</v>
          </cell>
          <cell r="I3089">
            <v>5</v>
          </cell>
          <cell r="J3089">
            <v>0</v>
          </cell>
          <cell r="K3089">
            <v>0</v>
          </cell>
          <cell r="L3089">
            <v>0</v>
          </cell>
          <cell r="M3089">
            <v>9.0415913200723327E-2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100</v>
          </cell>
          <cell r="AR3089">
            <v>100</v>
          </cell>
          <cell r="AS3089">
            <v>100</v>
          </cell>
          <cell r="AT3089">
            <v>100</v>
          </cell>
          <cell r="AU3089">
            <v>100</v>
          </cell>
          <cell r="AV3089">
            <v>100</v>
          </cell>
          <cell r="AW3089">
            <v>100</v>
          </cell>
          <cell r="AX3089">
            <v>100</v>
          </cell>
          <cell r="AY3089">
            <v>100</v>
          </cell>
          <cell r="AZ3089">
            <v>100</v>
          </cell>
          <cell r="BA3089">
            <v>100</v>
          </cell>
          <cell r="BB3089">
            <v>100</v>
          </cell>
          <cell r="BC3089">
            <v>100</v>
          </cell>
          <cell r="BD3089">
            <v>100</v>
          </cell>
          <cell r="BE3089">
            <v>100</v>
          </cell>
          <cell r="BF3089">
            <v>100</v>
          </cell>
          <cell r="BG3089">
            <v>100</v>
          </cell>
          <cell r="BH3089">
            <v>100</v>
          </cell>
          <cell r="BI3089">
            <v>100</v>
          </cell>
          <cell r="BJ3089">
            <v>100</v>
          </cell>
          <cell r="BK3089">
            <v>100</v>
          </cell>
          <cell r="BL3089">
            <v>100</v>
          </cell>
        </row>
        <row r="3090">
          <cell r="A3090" t="str">
            <v>1.6.25</v>
          </cell>
          <cell r="B3090" t="str">
            <v>UNIT 176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3156</v>
          </cell>
          <cell r="J3090">
            <v>0</v>
          </cell>
          <cell r="K3090">
            <v>0</v>
          </cell>
          <cell r="L3090">
            <v>3.8168492852478053</v>
          </cell>
          <cell r="M3090">
            <v>0</v>
          </cell>
          <cell r="N3090">
            <v>0</v>
          </cell>
          <cell r="O3090">
            <v>309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4.3133164449666007E-2</v>
          </cell>
          <cell r="Y3090">
            <v>0.56707141772054637</v>
          </cell>
          <cell r="Z3090">
            <v>1.2561421838628046</v>
          </cell>
          <cell r="AA3090">
            <v>4.2485724780548857</v>
          </cell>
          <cell r="AB3090">
            <v>7.1064273258941348</v>
          </cell>
          <cell r="AC3090">
            <v>9.5769200541812847</v>
          </cell>
          <cell r="AD3090">
            <v>12.268359552617387</v>
          </cell>
          <cell r="AE3090">
            <v>15.479331576420966</v>
          </cell>
          <cell r="AF3090">
            <v>23.428375474846792</v>
          </cell>
          <cell r="AG3090">
            <v>42.967875106310011</v>
          </cell>
          <cell r="AH3090">
            <v>78.488380378131097</v>
          </cell>
          <cell r="AI3090">
            <v>90.416743996041603</v>
          </cell>
          <cell r="AJ3090">
            <v>94.653153959191556</v>
          </cell>
          <cell r="AK3090">
            <v>96.127233668370025</v>
          </cell>
          <cell r="AL3090">
            <v>96.197718631178688</v>
          </cell>
          <cell r="AM3090">
            <v>96.197718631178688</v>
          </cell>
          <cell r="AN3090">
            <v>97.178363011292532</v>
          </cell>
          <cell r="AO3090">
            <v>97.233475530558934</v>
          </cell>
          <cell r="AP3090">
            <v>97.341781003884492</v>
          </cell>
          <cell r="AQ3090">
            <v>98.4743400236528</v>
          </cell>
          <cell r="AR3090">
            <v>98.777604967545415</v>
          </cell>
          <cell r="AS3090">
            <v>99.18959986081984</v>
          </cell>
          <cell r="AT3090">
            <v>99.615923101244334</v>
          </cell>
          <cell r="AU3090">
            <v>99.873206376119199</v>
          </cell>
          <cell r="AV3090">
            <v>99.999999999999957</v>
          </cell>
          <cell r="AW3090">
            <v>99.999999999999957</v>
          </cell>
          <cell r="AX3090">
            <v>99.999999999999957</v>
          </cell>
          <cell r="AY3090">
            <v>99.999999999999957</v>
          </cell>
          <cell r="AZ3090">
            <v>99.999999999999957</v>
          </cell>
          <cell r="BA3090">
            <v>99.999999999999957</v>
          </cell>
          <cell r="BB3090">
            <v>99.999999999999957</v>
          </cell>
          <cell r="BC3090">
            <v>99.999999999999957</v>
          </cell>
          <cell r="BD3090">
            <v>99.999999999999957</v>
          </cell>
          <cell r="BE3090">
            <v>99.999999999999957</v>
          </cell>
          <cell r="BF3090">
            <v>99.999999999999957</v>
          </cell>
          <cell r="BG3090">
            <v>99.999999999999957</v>
          </cell>
          <cell r="BH3090">
            <v>99.999999999999957</v>
          </cell>
          <cell r="BI3090">
            <v>99.999999999999957</v>
          </cell>
          <cell r="BJ3090">
            <v>99.999999999999957</v>
          </cell>
          <cell r="BK3090">
            <v>99.999999999999957</v>
          </cell>
          <cell r="BL3090">
            <v>99.999999999999957</v>
          </cell>
        </row>
        <row r="3091">
          <cell r="A3091" t="str">
            <v>1.6.25.1</v>
          </cell>
          <cell r="B3091" t="str">
            <v>I372276A00</v>
          </cell>
          <cell r="C3091" t="str">
            <v>ARCH. DRAWING -1st ss1</v>
          </cell>
          <cell r="D3091" t="str">
            <v>Completed</v>
          </cell>
          <cell r="E3091">
            <v>0</v>
          </cell>
          <cell r="F3091">
            <v>40471.333333333336</v>
          </cell>
          <cell r="G3091">
            <v>40484.666666666664</v>
          </cell>
          <cell r="H3091">
            <v>13.333333333328483</v>
          </cell>
          <cell r="I3091">
            <v>45</v>
          </cell>
          <cell r="J3091">
            <v>0</v>
          </cell>
          <cell r="K3091">
            <v>0</v>
          </cell>
          <cell r="L3091">
            <v>0</v>
          </cell>
          <cell r="M3091">
            <v>1.4258555133079849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100</v>
          </cell>
          <cell r="AB3091">
            <v>100</v>
          </cell>
          <cell r="AC3091">
            <v>100</v>
          </cell>
          <cell r="AD3091">
            <v>100</v>
          </cell>
          <cell r="AE3091">
            <v>100</v>
          </cell>
          <cell r="AF3091">
            <v>100</v>
          </cell>
          <cell r="AG3091">
            <v>100</v>
          </cell>
          <cell r="AH3091">
            <v>100</v>
          </cell>
          <cell r="AI3091">
            <v>100</v>
          </cell>
          <cell r="AJ3091">
            <v>100</v>
          </cell>
          <cell r="AK3091">
            <v>100</v>
          </cell>
          <cell r="AL3091">
            <v>100</v>
          </cell>
          <cell r="AM3091">
            <v>100</v>
          </cell>
          <cell r="AN3091">
            <v>100</v>
          </cell>
          <cell r="AO3091">
            <v>100</v>
          </cell>
          <cell r="AP3091">
            <v>100</v>
          </cell>
          <cell r="AQ3091">
            <v>100</v>
          </cell>
          <cell r="AR3091">
            <v>100</v>
          </cell>
          <cell r="AS3091">
            <v>100</v>
          </cell>
          <cell r="AT3091">
            <v>100</v>
          </cell>
          <cell r="AU3091">
            <v>100</v>
          </cell>
          <cell r="AV3091">
            <v>100</v>
          </cell>
          <cell r="AW3091">
            <v>100</v>
          </cell>
          <cell r="AX3091">
            <v>100</v>
          </cell>
          <cell r="AY3091">
            <v>100</v>
          </cell>
          <cell r="AZ3091">
            <v>100</v>
          </cell>
          <cell r="BA3091">
            <v>100</v>
          </cell>
          <cell r="BB3091">
            <v>100</v>
          </cell>
          <cell r="BC3091">
            <v>100</v>
          </cell>
          <cell r="BD3091">
            <v>100</v>
          </cell>
          <cell r="BE3091">
            <v>100</v>
          </cell>
          <cell r="BF3091">
            <v>100</v>
          </cell>
          <cell r="BG3091">
            <v>100</v>
          </cell>
          <cell r="BH3091">
            <v>100</v>
          </cell>
          <cell r="BI3091">
            <v>100</v>
          </cell>
          <cell r="BJ3091">
            <v>100</v>
          </cell>
          <cell r="BK3091">
            <v>100</v>
          </cell>
          <cell r="BL3091">
            <v>100</v>
          </cell>
        </row>
        <row r="3092">
          <cell r="A3092" t="str">
            <v>1.6.25.2</v>
          </cell>
          <cell r="B3092" t="str">
            <v>I372276A05</v>
          </cell>
          <cell r="C3092" t="str">
            <v>ARCH. DRAWING -Final ss1</v>
          </cell>
          <cell r="D3092" t="str">
            <v>Completed</v>
          </cell>
          <cell r="E3092">
            <v>0</v>
          </cell>
          <cell r="F3092">
            <v>40513.333333333336</v>
          </cell>
          <cell r="G3092">
            <v>40533.666666666664</v>
          </cell>
          <cell r="H3092">
            <v>20.333333333328483</v>
          </cell>
          <cell r="I3092">
            <v>36</v>
          </cell>
          <cell r="J3092">
            <v>0</v>
          </cell>
          <cell r="K3092">
            <v>0</v>
          </cell>
          <cell r="L3092">
            <v>0</v>
          </cell>
          <cell r="M3092">
            <v>1.1406844106463878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92.022061511727642</v>
          </cell>
          <cell r="AC3092">
            <v>100</v>
          </cell>
          <cell r="AD3092">
            <v>100</v>
          </cell>
          <cell r="AE3092">
            <v>100</v>
          </cell>
          <cell r="AF3092">
            <v>100</v>
          </cell>
          <cell r="AG3092">
            <v>100</v>
          </cell>
          <cell r="AH3092">
            <v>100</v>
          </cell>
          <cell r="AI3092">
            <v>100</v>
          </cell>
          <cell r="AJ3092">
            <v>100</v>
          </cell>
          <cell r="AK3092">
            <v>100</v>
          </cell>
          <cell r="AL3092">
            <v>100</v>
          </cell>
          <cell r="AM3092">
            <v>100</v>
          </cell>
          <cell r="AN3092">
            <v>100</v>
          </cell>
          <cell r="AO3092">
            <v>100</v>
          </cell>
          <cell r="AP3092">
            <v>100</v>
          </cell>
          <cell r="AQ3092">
            <v>100</v>
          </cell>
          <cell r="AR3092">
            <v>100</v>
          </cell>
          <cell r="AS3092">
            <v>100</v>
          </cell>
          <cell r="AT3092">
            <v>100</v>
          </cell>
          <cell r="AU3092">
            <v>100</v>
          </cell>
          <cell r="AV3092">
            <v>100</v>
          </cell>
          <cell r="AW3092">
            <v>100</v>
          </cell>
          <cell r="AX3092">
            <v>100</v>
          </cell>
          <cell r="AY3092">
            <v>100</v>
          </cell>
          <cell r="AZ3092">
            <v>100</v>
          </cell>
          <cell r="BA3092">
            <v>100</v>
          </cell>
          <cell r="BB3092">
            <v>100</v>
          </cell>
          <cell r="BC3092">
            <v>100</v>
          </cell>
          <cell r="BD3092">
            <v>100</v>
          </cell>
          <cell r="BE3092">
            <v>100</v>
          </cell>
          <cell r="BF3092">
            <v>100</v>
          </cell>
          <cell r="BG3092">
            <v>100</v>
          </cell>
          <cell r="BH3092">
            <v>100</v>
          </cell>
          <cell r="BI3092">
            <v>100</v>
          </cell>
          <cell r="BJ3092">
            <v>100</v>
          </cell>
          <cell r="BK3092">
            <v>100</v>
          </cell>
          <cell r="BL3092">
            <v>100</v>
          </cell>
        </row>
        <row r="3093">
          <cell r="A3093" t="str">
            <v>1.6.25.3</v>
          </cell>
          <cell r="B3093" t="str">
            <v>I372276A10</v>
          </cell>
          <cell r="C3093" t="str">
            <v>ARCH. DRAWING -1st ss4</v>
          </cell>
          <cell r="D3093" t="str">
            <v>Completed</v>
          </cell>
          <cell r="E3093">
            <v>0</v>
          </cell>
          <cell r="F3093">
            <v>40607.47152777778</v>
          </cell>
          <cell r="G3093">
            <v>40714</v>
          </cell>
          <cell r="H3093">
            <v>106.52847222222044</v>
          </cell>
          <cell r="I3093">
            <v>45</v>
          </cell>
          <cell r="J3093">
            <v>0</v>
          </cell>
          <cell r="K3093">
            <v>0</v>
          </cell>
          <cell r="L3093">
            <v>0</v>
          </cell>
          <cell r="M3093">
            <v>1.4258555133079849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4.6233053269673974</v>
          </cell>
          <cell r="AF3093">
            <v>34.379740786729528</v>
          </cell>
          <cell r="AG3093">
            <v>79.869924134463005</v>
          </cell>
          <cell r="AH3093">
            <v>100</v>
          </cell>
          <cell r="AI3093">
            <v>100</v>
          </cell>
          <cell r="AJ3093">
            <v>100</v>
          </cell>
          <cell r="AK3093">
            <v>100</v>
          </cell>
          <cell r="AL3093">
            <v>100</v>
          </cell>
          <cell r="AM3093">
            <v>100</v>
          </cell>
          <cell r="AN3093">
            <v>100</v>
          </cell>
          <cell r="AO3093">
            <v>100</v>
          </cell>
          <cell r="AP3093">
            <v>100</v>
          </cell>
          <cell r="AQ3093">
            <v>100</v>
          </cell>
          <cell r="AR3093">
            <v>100</v>
          </cell>
          <cell r="AS3093">
            <v>100</v>
          </cell>
          <cell r="AT3093">
            <v>100</v>
          </cell>
          <cell r="AU3093">
            <v>100</v>
          </cell>
          <cell r="AV3093">
            <v>100</v>
          </cell>
          <cell r="AW3093">
            <v>100</v>
          </cell>
          <cell r="AX3093">
            <v>100</v>
          </cell>
          <cell r="AY3093">
            <v>100</v>
          </cell>
          <cell r="AZ3093">
            <v>100</v>
          </cell>
          <cell r="BA3093">
            <v>100</v>
          </cell>
          <cell r="BB3093">
            <v>100</v>
          </cell>
          <cell r="BC3093">
            <v>100</v>
          </cell>
          <cell r="BD3093">
            <v>100</v>
          </cell>
          <cell r="BE3093">
            <v>100</v>
          </cell>
          <cell r="BF3093">
            <v>100</v>
          </cell>
          <cell r="BG3093">
            <v>100</v>
          </cell>
          <cell r="BH3093">
            <v>100</v>
          </cell>
          <cell r="BI3093">
            <v>100</v>
          </cell>
          <cell r="BJ3093">
            <v>100</v>
          </cell>
          <cell r="BK3093">
            <v>100</v>
          </cell>
          <cell r="BL3093">
            <v>100</v>
          </cell>
        </row>
        <row r="3094">
          <cell r="A3094" t="str">
            <v>1.6.25.4</v>
          </cell>
          <cell r="B3094" t="str">
            <v>I372276A15</v>
          </cell>
          <cell r="C3094" t="str">
            <v>ARCH. DRAWING -Final ss4</v>
          </cell>
          <cell r="D3094" t="str">
            <v>Completed</v>
          </cell>
          <cell r="E3094">
            <v>0</v>
          </cell>
          <cell r="F3094">
            <v>40607.47152777778</v>
          </cell>
          <cell r="G3094">
            <v>40714</v>
          </cell>
          <cell r="H3094">
            <v>106.52847222222044</v>
          </cell>
          <cell r="I3094">
            <v>36</v>
          </cell>
          <cell r="J3094">
            <v>0</v>
          </cell>
          <cell r="K3094">
            <v>0</v>
          </cell>
          <cell r="L3094">
            <v>0</v>
          </cell>
          <cell r="M3094">
            <v>1.1406844106463878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4.6233053269673974</v>
          </cell>
          <cell r="AF3094">
            <v>34.379740786729528</v>
          </cell>
          <cell r="AG3094">
            <v>79.869924134463005</v>
          </cell>
          <cell r="AH3094">
            <v>100</v>
          </cell>
          <cell r="AI3094">
            <v>100</v>
          </cell>
          <cell r="AJ3094">
            <v>100</v>
          </cell>
          <cell r="AK3094">
            <v>100</v>
          </cell>
          <cell r="AL3094">
            <v>100</v>
          </cell>
          <cell r="AM3094">
            <v>100</v>
          </cell>
          <cell r="AN3094">
            <v>100</v>
          </cell>
          <cell r="AO3094">
            <v>100</v>
          </cell>
          <cell r="AP3094">
            <v>100</v>
          </cell>
          <cell r="AQ3094">
            <v>100</v>
          </cell>
          <cell r="AR3094">
            <v>100</v>
          </cell>
          <cell r="AS3094">
            <v>100</v>
          </cell>
          <cell r="AT3094">
            <v>100</v>
          </cell>
          <cell r="AU3094">
            <v>100</v>
          </cell>
          <cell r="AV3094">
            <v>100</v>
          </cell>
          <cell r="AW3094">
            <v>100</v>
          </cell>
          <cell r="AX3094">
            <v>100</v>
          </cell>
          <cell r="AY3094">
            <v>100</v>
          </cell>
          <cell r="AZ3094">
            <v>100</v>
          </cell>
          <cell r="BA3094">
            <v>100</v>
          </cell>
          <cell r="BB3094">
            <v>100</v>
          </cell>
          <cell r="BC3094">
            <v>100</v>
          </cell>
          <cell r="BD3094">
            <v>100</v>
          </cell>
          <cell r="BE3094">
            <v>100</v>
          </cell>
          <cell r="BF3094">
            <v>100</v>
          </cell>
          <cell r="BG3094">
            <v>100</v>
          </cell>
          <cell r="BH3094">
            <v>100</v>
          </cell>
          <cell r="BI3094">
            <v>100</v>
          </cell>
          <cell r="BJ3094">
            <v>100</v>
          </cell>
          <cell r="BK3094">
            <v>100</v>
          </cell>
          <cell r="BL3094">
            <v>100</v>
          </cell>
        </row>
        <row r="3095">
          <cell r="A3095" t="str">
            <v>1.6.25.5</v>
          </cell>
          <cell r="B3095" t="str">
            <v>I372276A20</v>
          </cell>
          <cell r="C3095" t="str">
            <v>ARCH. DRAWING -1st ss8</v>
          </cell>
          <cell r="D3095" t="str">
            <v>Completed</v>
          </cell>
          <cell r="E3095">
            <v>0</v>
          </cell>
          <cell r="F3095">
            <v>40400.626388888886</v>
          </cell>
          <cell r="G3095">
            <v>40831.470138888886</v>
          </cell>
          <cell r="H3095">
            <v>430.84375</v>
          </cell>
          <cell r="I3095">
            <v>45</v>
          </cell>
          <cell r="J3095">
            <v>0</v>
          </cell>
          <cell r="K3095">
            <v>0</v>
          </cell>
          <cell r="L3095">
            <v>0</v>
          </cell>
          <cell r="M3095">
            <v>1.4258555133079849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1.6805958889277273</v>
          </cell>
          <cell r="Y3095">
            <v>3.5294788512666875</v>
          </cell>
          <cell r="Z3095">
            <v>6.6583015696650483</v>
          </cell>
          <cell r="AA3095">
            <v>11.798004248876847</v>
          </cell>
          <cell r="AB3095">
            <v>18.97631267342237</v>
          </cell>
          <cell r="AC3095">
            <v>28.69962036594027</v>
          </cell>
          <cell r="AD3095">
            <v>40.2998518640009</v>
          </cell>
          <cell r="AE3095">
            <v>51.609581603177702</v>
          </cell>
          <cell r="AF3095">
            <v>63.9433609608271</v>
          </cell>
          <cell r="AG3095">
            <v>74.643745225584553</v>
          </cell>
          <cell r="AH3095">
            <v>83.643446073391729</v>
          </cell>
          <cell r="AI3095">
            <v>90.082810328342475</v>
          </cell>
          <cell r="AJ3095">
            <v>94.55186053918321</v>
          </cell>
          <cell r="AK3095">
            <v>97.253697004640841</v>
          </cell>
          <cell r="AL3095">
            <v>100</v>
          </cell>
          <cell r="AM3095">
            <v>100</v>
          </cell>
          <cell r="AN3095">
            <v>100</v>
          </cell>
          <cell r="AO3095">
            <v>100</v>
          </cell>
          <cell r="AP3095">
            <v>100</v>
          </cell>
          <cell r="AQ3095">
            <v>100</v>
          </cell>
          <cell r="AR3095">
            <v>100</v>
          </cell>
          <cell r="AS3095">
            <v>100</v>
          </cell>
          <cell r="AT3095">
            <v>100</v>
          </cell>
          <cell r="AU3095">
            <v>100</v>
          </cell>
          <cell r="AV3095">
            <v>100</v>
          </cell>
          <cell r="AW3095">
            <v>100</v>
          </cell>
          <cell r="AX3095">
            <v>100</v>
          </cell>
          <cell r="AY3095">
            <v>100</v>
          </cell>
          <cell r="AZ3095">
            <v>100</v>
          </cell>
          <cell r="BA3095">
            <v>100</v>
          </cell>
          <cell r="BB3095">
            <v>100</v>
          </cell>
          <cell r="BC3095">
            <v>100</v>
          </cell>
          <cell r="BD3095">
            <v>100</v>
          </cell>
          <cell r="BE3095">
            <v>100</v>
          </cell>
          <cell r="BF3095">
            <v>100</v>
          </cell>
          <cell r="BG3095">
            <v>100</v>
          </cell>
          <cell r="BH3095">
            <v>100</v>
          </cell>
          <cell r="BI3095">
            <v>100</v>
          </cell>
          <cell r="BJ3095">
            <v>100</v>
          </cell>
          <cell r="BK3095">
            <v>100</v>
          </cell>
          <cell r="BL3095">
            <v>100</v>
          </cell>
        </row>
        <row r="3096">
          <cell r="A3096" t="str">
            <v>1.6.25.6</v>
          </cell>
          <cell r="B3096" t="str">
            <v>I372276A25</v>
          </cell>
          <cell r="C3096" t="str">
            <v>ARCH. DRAWING -Final ss8</v>
          </cell>
          <cell r="D3096" t="str">
            <v>Completed</v>
          </cell>
          <cell r="E3096">
            <v>0</v>
          </cell>
          <cell r="F3096">
            <v>40400.626388888886</v>
          </cell>
          <cell r="G3096">
            <v>40831.470138888886</v>
          </cell>
          <cell r="H3096">
            <v>430.84375</v>
          </cell>
          <cell r="I3096">
            <v>36</v>
          </cell>
          <cell r="J3096">
            <v>0</v>
          </cell>
          <cell r="K3096">
            <v>0</v>
          </cell>
          <cell r="L3096">
            <v>0</v>
          </cell>
          <cell r="M3096">
            <v>1.1406844106463878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1.6805958889277273</v>
          </cell>
          <cell r="Y3096">
            <v>3.5294788512666875</v>
          </cell>
          <cell r="Z3096">
            <v>6.6583015696650483</v>
          </cell>
          <cell r="AA3096">
            <v>11.798004248876847</v>
          </cell>
          <cell r="AB3096">
            <v>18.97631267342237</v>
          </cell>
          <cell r="AC3096">
            <v>28.69962036594027</v>
          </cell>
          <cell r="AD3096">
            <v>40.2998518640009</v>
          </cell>
          <cell r="AE3096">
            <v>51.609581603177702</v>
          </cell>
          <cell r="AF3096">
            <v>63.9433609608271</v>
          </cell>
          <cell r="AG3096">
            <v>74.643745225584553</v>
          </cell>
          <cell r="AH3096">
            <v>83.643446073391729</v>
          </cell>
          <cell r="AI3096">
            <v>90.082810328342475</v>
          </cell>
          <cell r="AJ3096">
            <v>94.55186053918321</v>
          </cell>
          <cell r="AK3096">
            <v>97.253697004640841</v>
          </cell>
          <cell r="AL3096">
            <v>100</v>
          </cell>
          <cell r="AM3096">
            <v>100</v>
          </cell>
          <cell r="AN3096">
            <v>100</v>
          </cell>
          <cell r="AO3096">
            <v>100</v>
          </cell>
          <cell r="AP3096">
            <v>100</v>
          </cell>
          <cell r="AQ3096">
            <v>100</v>
          </cell>
          <cell r="AR3096">
            <v>100</v>
          </cell>
          <cell r="AS3096">
            <v>100</v>
          </cell>
          <cell r="AT3096">
            <v>100</v>
          </cell>
          <cell r="AU3096">
            <v>100</v>
          </cell>
          <cell r="AV3096">
            <v>100</v>
          </cell>
          <cell r="AW3096">
            <v>100</v>
          </cell>
          <cell r="AX3096">
            <v>100</v>
          </cell>
          <cell r="AY3096">
            <v>100</v>
          </cell>
          <cell r="AZ3096">
            <v>100</v>
          </cell>
          <cell r="BA3096">
            <v>100</v>
          </cell>
          <cell r="BB3096">
            <v>100</v>
          </cell>
          <cell r="BC3096">
            <v>100</v>
          </cell>
          <cell r="BD3096">
            <v>100</v>
          </cell>
          <cell r="BE3096">
            <v>100</v>
          </cell>
          <cell r="BF3096">
            <v>100</v>
          </cell>
          <cell r="BG3096">
            <v>100</v>
          </cell>
          <cell r="BH3096">
            <v>100</v>
          </cell>
          <cell r="BI3096">
            <v>100</v>
          </cell>
          <cell r="BJ3096">
            <v>100</v>
          </cell>
          <cell r="BK3096">
            <v>100</v>
          </cell>
          <cell r="BL3096">
            <v>100</v>
          </cell>
        </row>
        <row r="3097">
          <cell r="A3097" t="str">
            <v>1.6.25.7</v>
          </cell>
          <cell r="B3097" t="str">
            <v>I372276A30</v>
          </cell>
          <cell r="C3097" t="str">
            <v>ARCH. DRAWING -1st ss9</v>
          </cell>
          <cell r="D3097" t="str">
            <v>Completed</v>
          </cell>
          <cell r="E3097">
            <v>0</v>
          </cell>
          <cell r="F3097">
            <v>40658.707638888889</v>
          </cell>
          <cell r="G3097">
            <v>40739.693749999999</v>
          </cell>
          <cell r="H3097">
            <v>80.986111111109494</v>
          </cell>
          <cell r="I3097">
            <v>45</v>
          </cell>
          <cell r="J3097">
            <v>0</v>
          </cell>
          <cell r="K3097">
            <v>0</v>
          </cell>
          <cell r="L3097">
            <v>0</v>
          </cell>
          <cell r="M3097">
            <v>1.4258555133079849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16.136846407083727</v>
          </cell>
          <cell r="AH3097">
            <v>75.65945741895446</v>
          </cell>
          <cell r="AI3097">
            <v>100</v>
          </cell>
          <cell r="AJ3097">
            <v>100</v>
          </cell>
          <cell r="AK3097">
            <v>100</v>
          </cell>
          <cell r="AL3097">
            <v>100</v>
          </cell>
          <cell r="AM3097">
            <v>100</v>
          </cell>
          <cell r="AN3097">
            <v>100</v>
          </cell>
          <cell r="AO3097">
            <v>100</v>
          </cell>
          <cell r="AP3097">
            <v>100</v>
          </cell>
          <cell r="AQ3097">
            <v>100</v>
          </cell>
          <cell r="AR3097">
            <v>100</v>
          </cell>
          <cell r="AS3097">
            <v>100</v>
          </cell>
          <cell r="AT3097">
            <v>100</v>
          </cell>
          <cell r="AU3097">
            <v>100</v>
          </cell>
          <cell r="AV3097">
            <v>100</v>
          </cell>
          <cell r="AW3097">
            <v>100</v>
          </cell>
          <cell r="AX3097">
            <v>100</v>
          </cell>
          <cell r="AY3097">
            <v>100</v>
          </cell>
          <cell r="AZ3097">
            <v>100</v>
          </cell>
          <cell r="BA3097">
            <v>100</v>
          </cell>
          <cell r="BB3097">
            <v>100</v>
          </cell>
          <cell r="BC3097">
            <v>100</v>
          </cell>
          <cell r="BD3097">
            <v>100</v>
          </cell>
          <cell r="BE3097">
            <v>100</v>
          </cell>
          <cell r="BF3097">
            <v>100</v>
          </cell>
          <cell r="BG3097">
            <v>100</v>
          </cell>
          <cell r="BH3097">
            <v>100</v>
          </cell>
          <cell r="BI3097">
            <v>100</v>
          </cell>
          <cell r="BJ3097">
            <v>100</v>
          </cell>
          <cell r="BK3097">
            <v>100</v>
          </cell>
          <cell r="BL3097">
            <v>100</v>
          </cell>
        </row>
        <row r="3098">
          <cell r="A3098" t="str">
            <v>1.6.25.8</v>
          </cell>
          <cell r="B3098" t="str">
            <v>I372276A35</v>
          </cell>
          <cell r="C3098" t="str">
            <v>ARCH. DRAWING -Final ss9</v>
          </cell>
          <cell r="D3098" t="str">
            <v>Completed</v>
          </cell>
          <cell r="E3098">
            <v>0</v>
          </cell>
          <cell r="F3098">
            <v>40658.707638888889</v>
          </cell>
          <cell r="G3098">
            <v>40739.693749999999</v>
          </cell>
          <cell r="H3098">
            <v>80.986111111109494</v>
          </cell>
          <cell r="I3098">
            <v>36</v>
          </cell>
          <cell r="J3098">
            <v>0</v>
          </cell>
          <cell r="K3098">
            <v>0</v>
          </cell>
          <cell r="L3098">
            <v>0</v>
          </cell>
          <cell r="M3098">
            <v>1.140684410646387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16.136846407083727</v>
          </cell>
          <cell r="AH3098">
            <v>75.65945741895446</v>
          </cell>
          <cell r="AI3098">
            <v>100</v>
          </cell>
          <cell r="AJ3098">
            <v>100</v>
          </cell>
          <cell r="AK3098">
            <v>100</v>
          </cell>
          <cell r="AL3098">
            <v>100</v>
          </cell>
          <cell r="AM3098">
            <v>100</v>
          </cell>
          <cell r="AN3098">
            <v>100</v>
          </cell>
          <cell r="AO3098">
            <v>100</v>
          </cell>
          <cell r="AP3098">
            <v>100</v>
          </cell>
          <cell r="AQ3098">
            <v>100</v>
          </cell>
          <cell r="AR3098">
            <v>100</v>
          </cell>
          <cell r="AS3098">
            <v>100</v>
          </cell>
          <cell r="AT3098">
            <v>100</v>
          </cell>
          <cell r="AU3098">
            <v>100</v>
          </cell>
          <cell r="AV3098">
            <v>100</v>
          </cell>
          <cell r="AW3098">
            <v>100</v>
          </cell>
          <cell r="AX3098">
            <v>100</v>
          </cell>
          <cell r="AY3098">
            <v>100</v>
          </cell>
          <cell r="AZ3098">
            <v>100</v>
          </cell>
          <cell r="BA3098">
            <v>100</v>
          </cell>
          <cell r="BB3098">
            <v>100</v>
          </cell>
          <cell r="BC3098">
            <v>100</v>
          </cell>
          <cell r="BD3098">
            <v>100</v>
          </cell>
          <cell r="BE3098">
            <v>100</v>
          </cell>
          <cell r="BF3098">
            <v>100</v>
          </cell>
          <cell r="BG3098">
            <v>100</v>
          </cell>
          <cell r="BH3098">
            <v>100</v>
          </cell>
          <cell r="BI3098">
            <v>100</v>
          </cell>
          <cell r="BJ3098">
            <v>100</v>
          </cell>
          <cell r="BK3098">
            <v>100</v>
          </cell>
          <cell r="BL3098">
            <v>100</v>
          </cell>
        </row>
        <row r="3099">
          <cell r="A3099" t="str">
            <v>1.6.25.9</v>
          </cell>
          <cell r="B3099" t="str">
            <v>I372276A40</v>
          </cell>
          <cell r="C3099" t="str">
            <v>ARCH. DRAWING -1st ss10</v>
          </cell>
          <cell r="D3099" t="str">
            <v>Completed</v>
          </cell>
          <cell r="E3099">
            <v>0</v>
          </cell>
          <cell r="F3099">
            <v>40614.647916666669</v>
          </cell>
          <cell r="G3099">
            <v>40714</v>
          </cell>
          <cell r="H3099">
            <v>99.352083333331393</v>
          </cell>
          <cell r="I3099">
            <v>50</v>
          </cell>
          <cell r="J3099">
            <v>0</v>
          </cell>
          <cell r="K3099">
            <v>0</v>
          </cell>
          <cell r="L3099">
            <v>0</v>
          </cell>
          <cell r="M3099">
            <v>1.5842839036755387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2.4824684389531448</v>
          </cell>
          <cell r="AF3099">
            <v>27.756939653660829</v>
          </cell>
          <cell r="AG3099">
            <v>76.990404093061841</v>
          </cell>
          <cell r="AH3099">
            <v>100</v>
          </cell>
          <cell r="AI3099">
            <v>100</v>
          </cell>
          <cell r="AJ3099">
            <v>100</v>
          </cell>
          <cell r="AK3099">
            <v>100</v>
          </cell>
          <cell r="AL3099">
            <v>100</v>
          </cell>
          <cell r="AM3099">
            <v>100</v>
          </cell>
          <cell r="AN3099">
            <v>100</v>
          </cell>
          <cell r="AO3099">
            <v>100</v>
          </cell>
          <cell r="AP3099">
            <v>100</v>
          </cell>
          <cell r="AQ3099">
            <v>100</v>
          </cell>
          <cell r="AR3099">
            <v>100</v>
          </cell>
          <cell r="AS3099">
            <v>100</v>
          </cell>
          <cell r="AT3099">
            <v>100</v>
          </cell>
          <cell r="AU3099">
            <v>100</v>
          </cell>
          <cell r="AV3099">
            <v>100</v>
          </cell>
          <cell r="AW3099">
            <v>100</v>
          </cell>
          <cell r="AX3099">
            <v>100</v>
          </cell>
          <cell r="AY3099">
            <v>100</v>
          </cell>
          <cell r="AZ3099">
            <v>100</v>
          </cell>
          <cell r="BA3099">
            <v>100</v>
          </cell>
          <cell r="BB3099">
            <v>100</v>
          </cell>
          <cell r="BC3099">
            <v>100</v>
          </cell>
          <cell r="BD3099">
            <v>100</v>
          </cell>
          <cell r="BE3099">
            <v>100</v>
          </cell>
          <cell r="BF3099">
            <v>100</v>
          </cell>
          <cell r="BG3099">
            <v>100</v>
          </cell>
          <cell r="BH3099">
            <v>100</v>
          </cell>
          <cell r="BI3099">
            <v>100</v>
          </cell>
          <cell r="BJ3099">
            <v>100</v>
          </cell>
          <cell r="BK3099">
            <v>100</v>
          </cell>
          <cell r="BL3099">
            <v>100</v>
          </cell>
        </row>
        <row r="3100">
          <cell r="A3100" t="str">
            <v>1.6.25.10</v>
          </cell>
          <cell r="B3100" t="str">
            <v>I372276A45</v>
          </cell>
          <cell r="C3100" t="str">
            <v>ARCH. DRAWING -Final ss10</v>
          </cell>
          <cell r="D3100" t="str">
            <v>Completed</v>
          </cell>
          <cell r="E3100">
            <v>0</v>
          </cell>
          <cell r="F3100">
            <v>40614.647916666669</v>
          </cell>
          <cell r="G3100">
            <v>40714</v>
          </cell>
          <cell r="H3100">
            <v>99.352083333331393</v>
          </cell>
          <cell r="I3100">
            <v>40</v>
          </cell>
          <cell r="J3100">
            <v>0</v>
          </cell>
          <cell r="K3100">
            <v>0</v>
          </cell>
          <cell r="L3100">
            <v>0</v>
          </cell>
          <cell r="M3100">
            <v>1.2674271229404308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2.4824684389531448</v>
          </cell>
          <cell r="AF3100">
            <v>27.756939653660829</v>
          </cell>
          <cell r="AG3100">
            <v>76.990404093061841</v>
          </cell>
          <cell r="AH3100">
            <v>100</v>
          </cell>
          <cell r="AI3100">
            <v>100</v>
          </cell>
          <cell r="AJ3100">
            <v>100</v>
          </cell>
          <cell r="AK3100">
            <v>100</v>
          </cell>
          <cell r="AL3100">
            <v>100</v>
          </cell>
          <cell r="AM3100">
            <v>100</v>
          </cell>
          <cell r="AN3100">
            <v>100</v>
          </cell>
          <cell r="AO3100">
            <v>100</v>
          </cell>
          <cell r="AP3100">
            <v>100</v>
          </cell>
          <cell r="AQ3100">
            <v>100</v>
          </cell>
          <cell r="AR3100">
            <v>100</v>
          </cell>
          <cell r="AS3100">
            <v>100</v>
          </cell>
          <cell r="AT3100">
            <v>100</v>
          </cell>
          <cell r="AU3100">
            <v>100</v>
          </cell>
          <cell r="AV3100">
            <v>100</v>
          </cell>
          <cell r="AW3100">
            <v>100</v>
          </cell>
          <cell r="AX3100">
            <v>100</v>
          </cell>
          <cell r="AY3100">
            <v>100</v>
          </cell>
          <cell r="AZ3100">
            <v>100</v>
          </cell>
          <cell r="BA3100">
            <v>100</v>
          </cell>
          <cell r="BB3100">
            <v>100</v>
          </cell>
          <cell r="BC3100">
            <v>100</v>
          </cell>
          <cell r="BD3100">
            <v>100</v>
          </cell>
          <cell r="BE3100">
            <v>100</v>
          </cell>
          <cell r="BF3100">
            <v>100</v>
          </cell>
          <cell r="BG3100">
            <v>100</v>
          </cell>
          <cell r="BH3100">
            <v>100</v>
          </cell>
          <cell r="BI3100">
            <v>100</v>
          </cell>
          <cell r="BJ3100">
            <v>100</v>
          </cell>
          <cell r="BK3100">
            <v>100</v>
          </cell>
          <cell r="BL3100">
            <v>100</v>
          </cell>
        </row>
        <row r="3101">
          <cell r="A3101" t="str">
            <v>1.6.25.11</v>
          </cell>
          <cell r="B3101" t="str">
            <v>I372276A50</v>
          </cell>
          <cell r="C3101" t="str">
            <v>ARCH. DRAWING -1st ss11</v>
          </cell>
          <cell r="D3101" t="str">
            <v>Completed</v>
          </cell>
          <cell r="E3101">
            <v>0</v>
          </cell>
          <cell r="F3101">
            <v>40631.411805555559</v>
          </cell>
          <cell r="G3101">
            <v>40739.693749999999</v>
          </cell>
          <cell r="H3101">
            <v>108.28194444443943</v>
          </cell>
          <cell r="I3101">
            <v>40</v>
          </cell>
          <cell r="J3101">
            <v>0</v>
          </cell>
          <cell r="K3101">
            <v>0</v>
          </cell>
          <cell r="L3101">
            <v>0</v>
          </cell>
          <cell r="M3101">
            <v>1.2674271229404308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8.0153421542525685</v>
          </cell>
          <cell r="AG3101">
            <v>42.661429437351728</v>
          </cell>
          <cell r="AH3101">
            <v>85.873961009151458</v>
          </cell>
          <cell r="AI3101">
            <v>100</v>
          </cell>
          <cell r="AJ3101">
            <v>100</v>
          </cell>
          <cell r="AK3101">
            <v>100</v>
          </cell>
          <cell r="AL3101">
            <v>100</v>
          </cell>
          <cell r="AM3101">
            <v>100</v>
          </cell>
          <cell r="AN3101">
            <v>100</v>
          </cell>
          <cell r="AO3101">
            <v>100</v>
          </cell>
          <cell r="AP3101">
            <v>100</v>
          </cell>
          <cell r="AQ3101">
            <v>100</v>
          </cell>
          <cell r="AR3101">
            <v>100</v>
          </cell>
          <cell r="AS3101">
            <v>100</v>
          </cell>
          <cell r="AT3101">
            <v>100</v>
          </cell>
          <cell r="AU3101">
            <v>100</v>
          </cell>
          <cell r="AV3101">
            <v>100</v>
          </cell>
          <cell r="AW3101">
            <v>100</v>
          </cell>
          <cell r="AX3101">
            <v>100</v>
          </cell>
          <cell r="AY3101">
            <v>100</v>
          </cell>
          <cell r="AZ3101">
            <v>100</v>
          </cell>
          <cell r="BA3101">
            <v>100</v>
          </cell>
          <cell r="BB3101">
            <v>100</v>
          </cell>
          <cell r="BC3101">
            <v>100</v>
          </cell>
          <cell r="BD3101">
            <v>100</v>
          </cell>
          <cell r="BE3101">
            <v>100</v>
          </cell>
          <cell r="BF3101">
            <v>100</v>
          </cell>
          <cell r="BG3101">
            <v>100</v>
          </cell>
          <cell r="BH3101">
            <v>100</v>
          </cell>
          <cell r="BI3101">
            <v>100</v>
          </cell>
          <cell r="BJ3101">
            <v>100</v>
          </cell>
          <cell r="BK3101">
            <v>100</v>
          </cell>
          <cell r="BL3101">
            <v>100</v>
          </cell>
        </row>
        <row r="3102">
          <cell r="A3102" t="str">
            <v>1.6.25.12</v>
          </cell>
          <cell r="B3102" t="str">
            <v>I372276A55</v>
          </cell>
          <cell r="C3102" t="str">
            <v>ARCH. DRAWING -Final ss11</v>
          </cell>
          <cell r="D3102" t="str">
            <v>Completed</v>
          </cell>
          <cell r="E3102">
            <v>0</v>
          </cell>
          <cell r="F3102">
            <v>40631.411805555559</v>
          </cell>
          <cell r="G3102">
            <v>40739.693749999999</v>
          </cell>
          <cell r="H3102">
            <v>108.28194444443943</v>
          </cell>
          <cell r="I3102">
            <v>32</v>
          </cell>
          <cell r="J3102">
            <v>0</v>
          </cell>
          <cell r="K3102">
            <v>0</v>
          </cell>
          <cell r="L3102">
            <v>0</v>
          </cell>
          <cell r="M3102">
            <v>1.0139416983523446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8.0153421542525685</v>
          </cell>
          <cell r="AG3102">
            <v>42.661429437351728</v>
          </cell>
          <cell r="AH3102">
            <v>85.873961009151458</v>
          </cell>
          <cell r="AI3102">
            <v>100</v>
          </cell>
          <cell r="AJ3102">
            <v>100</v>
          </cell>
          <cell r="AK3102">
            <v>100</v>
          </cell>
          <cell r="AL3102">
            <v>100</v>
          </cell>
          <cell r="AM3102">
            <v>100</v>
          </cell>
          <cell r="AN3102">
            <v>100</v>
          </cell>
          <cell r="AO3102">
            <v>100</v>
          </cell>
          <cell r="AP3102">
            <v>100</v>
          </cell>
          <cell r="AQ3102">
            <v>100</v>
          </cell>
          <cell r="AR3102">
            <v>100</v>
          </cell>
          <cell r="AS3102">
            <v>100</v>
          </cell>
          <cell r="AT3102">
            <v>100</v>
          </cell>
          <cell r="AU3102">
            <v>100</v>
          </cell>
          <cell r="AV3102">
            <v>100</v>
          </cell>
          <cell r="AW3102">
            <v>100</v>
          </cell>
          <cell r="AX3102">
            <v>100</v>
          </cell>
          <cell r="AY3102">
            <v>100</v>
          </cell>
          <cell r="AZ3102">
            <v>100</v>
          </cell>
          <cell r="BA3102">
            <v>100</v>
          </cell>
          <cell r="BB3102">
            <v>100</v>
          </cell>
          <cell r="BC3102">
            <v>100</v>
          </cell>
          <cell r="BD3102">
            <v>100</v>
          </cell>
          <cell r="BE3102">
            <v>100</v>
          </cell>
          <cell r="BF3102">
            <v>100</v>
          </cell>
          <cell r="BG3102">
            <v>100</v>
          </cell>
          <cell r="BH3102">
            <v>100</v>
          </cell>
          <cell r="BI3102">
            <v>100</v>
          </cell>
          <cell r="BJ3102">
            <v>100</v>
          </cell>
          <cell r="BK3102">
            <v>100</v>
          </cell>
          <cell r="BL3102">
            <v>100</v>
          </cell>
        </row>
        <row r="3103">
          <cell r="A3103" t="str">
            <v>1.6.25.13</v>
          </cell>
          <cell r="B3103" t="str">
            <v>I372276B00</v>
          </cell>
          <cell r="C3103" t="str">
            <v>HVAC Calculation FOR SUBSTAION 1-1st ss1</v>
          </cell>
          <cell r="D3103" t="str">
            <v>Completed</v>
          </cell>
          <cell r="E3103">
            <v>0</v>
          </cell>
          <cell r="F3103">
            <v>40572.672222222223</v>
          </cell>
          <cell r="G3103">
            <v>40714</v>
          </cell>
          <cell r="H3103">
            <v>141.32777777777665</v>
          </cell>
          <cell r="I3103">
            <v>10</v>
          </cell>
          <cell r="J3103">
            <v>0</v>
          </cell>
          <cell r="K3103">
            <v>0</v>
          </cell>
          <cell r="L3103">
            <v>0</v>
          </cell>
          <cell r="M3103">
            <v>0.3168567807351077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5.4992289075653904</v>
          </cell>
          <cell r="AE3103">
            <v>23.375692844911779</v>
          </cell>
          <cell r="AF3103">
            <v>59.429294678015623</v>
          </cell>
          <cell r="AG3103">
            <v>87.952209349374272</v>
          </cell>
          <cell r="AH3103">
            <v>100</v>
          </cell>
          <cell r="AI3103">
            <v>100</v>
          </cell>
          <cell r="AJ3103">
            <v>100</v>
          </cell>
          <cell r="AK3103">
            <v>100</v>
          </cell>
          <cell r="AL3103">
            <v>100</v>
          </cell>
          <cell r="AM3103">
            <v>100</v>
          </cell>
          <cell r="AN3103">
            <v>100</v>
          </cell>
          <cell r="AO3103">
            <v>100</v>
          </cell>
          <cell r="AP3103">
            <v>100</v>
          </cell>
          <cell r="AQ3103">
            <v>100</v>
          </cell>
          <cell r="AR3103">
            <v>100</v>
          </cell>
          <cell r="AS3103">
            <v>100</v>
          </cell>
          <cell r="AT3103">
            <v>100</v>
          </cell>
          <cell r="AU3103">
            <v>100</v>
          </cell>
          <cell r="AV3103">
            <v>100</v>
          </cell>
          <cell r="AW3103">
            <v>100</v>
          </cell>
          <cell r="AX3103">
            <v>100</v>
          </cell>
          <cell r="AY3103">
            <v>100</v>
          </cell>
          <cell r="AZ3103">
            <v>100</v>
          </cell>
          <cell r="BA3103">
            <v>100</v>
          </cell>
          <cell r="BB3103">
            <v>100</v>
          </cell>
          <cell r="BC3103">
            <v>100</v>
          </cell>
          <cell r="BD3103">
            <v>100</v>
          </cell>
          <cell r="BE3103">
            <v>100</v>
          </cell>
          <cell r="BF3103">
            <v>100</v>
          </cell>
          <cell r="BG3103">
            <v>100</v>
          </cell>
          <cell r="BH3103">
            <v>100</v>
          </cell>
          <cell r="BI3103">
            <v>100</v>
          </cell>
          <cell r="BJ3103">
            <v>100</v>
          </cell>
          <cell r="BK3103">
            <v>100</v>
          </cell>
          <cell r="BL3103">
            <v>100</v>
          </cell>
        </row>
        <row r="3104">
          <cell r="A3104" t="str">
            <v>1.6.25.14</v>
          </cell>
          <cell r="B3104" t="str">
            <v>I372276B05</v>
          </cell>
          <cell r="C3104" t="str">
            <v>HVAC Calculation FOR SUBSTAION 1-Final ss1</v>
          </cell>
          <cell r="D3104" t="str">
            <v>Completed</v>
          </cell>
          <cell r="E3104">
            <v>0</v>
          </cell>
          <cell r="F3104">
            <v>40572.672222222223</v>
          </cell>
          <cell r="G3104">
            <v>40714</v>
          </cell>
          <cell r="H3104">
            <v>141.32777777777665</v>
          </cell>
          <cell r="I3104">
            <v>5</v>
          </cell>
          <cell r="J3104">
            <v>0</v>
          </cell>
          <cell r="K3104">
            <v>0</v>
          </cell>
          <cell r="L3104">
            <v>0</v>
          </cell>
          <cell r="M3104">
            <v>0.15842839036755385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5.4992289075653904</v>
          </cell>
          <cell r="AE3104">
            <v>23.375692844911779</v>
          </cell>
          <cell r="AF3104">
            <v>59.429294678015623</v>
          </cell>
          <cell r="AG3104">
            <v>87.952209349374272</v>
          </cell>
          <cell r="AH3104">
            <v>100</v>
          </cell>
          <cell r="AI3104">
            <v>100</v>
          </cell>
          <cell r="AJ3104">
            <v>100</v>
          </cell>
          <cell r="AK3104">
            <v>100</v>
          </cell>
          <cell r="AL3104">
            <v>100</v>
          </cell>
          <cell r="AM3104">
            <v>100</v>
          </cell>
          <cell r="AN3104">
            <v>100</v>
          </cell>
          <cell r="AO3104">
            <v>100</v>
          </cell>
          <cell r="AP3104">
            <v>100</v>
          </cell>
          <cell r="AQ3104">
            <v>100</v>
          </cell>
          <cell r="AR3104">
            <v>100</v>
          </cell>
          <cell r="AS3104">
            <v>100</v>
          </cell>
          <cell r="AT3104">
            <v>100</v>
          </cell>
          <cell r="AU3104">
            <v>100</v>
          </cell>
          <cell r="AV3104">
            <v>100</v>
          </cell>
          <cell r="AW3104">
            <v>100</v>
          </cell>
          <cell r="AX3104">
            <v>100</v>
          </cell>
          <cell r="AY3104">
            <v>100</v>
          </cell>
          <cell r="AZ3104">
            <v>100</v>
          </cell>
          <cell r="BA3104">
            <v>100</v>
          </cell>
          <cell r="BB3104">
            <v>100</v>
          </cell>
          <cell r="BC3104">
            <v>100</v>
          </cell>
          <cell r="BD3104">
            <v>100</v>
          </cell>
          <cell r="BE3104">
            <v>100</v>
          </cell>
          <cell r="BF3104">
            <v>100</v>
          </cell>
          <cell r="BG3104">
            <v>100</v>
          </cell>
          <cell r="BH3104">
            <v>100</v>
          </cell>
          <cell r="BI3104">
            <v>100</v>
          </cell>
          <cell r="BJ3104">
            <v>100</v>
          </cell>
          <cell r="BK3104">
            <v>100</v>
          </cell>
          <cell r="BL3104">
            <v>100</v>
          </cell>
        </row>
        <row r="3105">
          <cell r="A3105" t="str">
            <v>1.6.25.15</v>
          </cell>
          <cell r="B3105" t="str">
            <v>I372276B10</v>
          </cell>
          <cell r="C3105" t="str">
            <v>HVAC DrawingFOR SUBSTAION 1-1st ss1</v>
          </cell>
          <cell r="D3105" t="str">
            <v>Completed</v>
          </cell>
          <cell r="E3105">
            <v>0</v>
          </cell>
          <cell r="F3105">
            <v>40615.646527777775</v>
          </cell>
          <cell r="G3105">
            <v>40739.693749999999</v>
          </cell>
          <cell r="H3105">
            <v>124.04722222222335</v>
          </cell>
          <cell r="I3105">
            <v>35</v>
          </cell>
          <cell r="J3105">
            <v>0</v>
          </cell>
          <cell r="K3105">
            <v>0</v>
          </cell>
          <cell r="L3105">
            <v>0</v>
          </cell>
          <cell r="M3105">
            <v>1.1089987325728772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2.0398821582041982</v>
          </cell>
          <cell r="AF3105">
            <v>17.207442730707179</v>
          </cell>
          <cell r="AG3105">
            <v>54.701029594000261</v>
          </cell>
          <cell r="AH3105">
            <v>88.832959333895019</v>
          </cell>
          <cell r="AI3105">
            <v>100</v>
          </cell>
          <cell r="AJ3105">
            <v>100</v>
          </cell>
          <cell r="AK3105">
            <v>100</v>
          </cell>
          <cell r="AL3105">
            <v>100</v>
          </cell>
          <cell r="AM3105">
            <v>100</v>
          </cell>
          <cell r="AN3105">
            <v>100</v>
          </cell>
          <cell r="AO3105">
            <v>100</v>
          </cell>
          <cell r="AP3105">
            <v>100</v>
          </cell>
          <cell r="AQ3105">
            <v>100</v>
          </cell>
          <cell r="AR3105">
            <v>100</v>
          </cell>
          <cell r="AS3105">
            <v>100</v>
          </cell>
          <cell r="AT3105">
            <v>100</v>
          </cell>
          <cell r="AU3105">
            <v>100</v>
          </cell>
          <cell r="AV3105">
            <v>100</v>
          </cell>
          <cell r="AW3105">
            <v>100</v>
          </cell>
          <cell r="AX3105">
            <v>100</v>
          </cell>
          <cell r="AY3105">
            <v>100</v>
          </cell>
          <cell r="AZ3105">
            <v>100</v>
          </cell>
          <cell r="BA3105">
            <v>100</v>
          </cell>
          <cell r="BB3105">
            <v>100</v>
          </cell>
          <cell r="BC3105">
            <v>100</v>
          </cell>
          <cell r="BD3105">
            <v>100</v>
          </cell>
          <cell r="BE3105">
            <v>100</v>
          </cell>
          <cell r="BF3105">
            <v>100</v>
          </cell>
          <cell r="BG3105">
            <v>100</v>
          </cell>
          <cell r="BH3105">
            <v>100</v>
          </cell>
          <cell r="BI3105">
            <v>100</v>
          </cell>
          <cell r="BJ3105">
            <v>100</v>
          </cell>
          <cell r="BK3105">
            <v>100</v>
          </cell>
          <cell r="BL3105">
            <v>100</v>
          </cell>
        </row>
        <row r="3106">
          <cell r="A3106" t="str">
            <v>1.6.25.16</v>
          </cell>
          <cell r="B3106" t="str">
            <v>I372276B15</v>
          </cell>
          <cell r="C3106" t="str">
            <v>HVAC DrawingFOR SUBSTAION 1-Final ss1</v>
          </cell>
          <cell r="D3106" t="str">
            <v>Completed</v>
          </cell>
          <cell r="E3106">
            <v>0</v>
          </cell>
          <cell r="F3106">
            <v>40615.646527777775</v>
          </cell>
          <cell r="G3106">
            <v>40739.693749999999</v>
          </cell>
          <cell r="H3106">
            <v>124.04722222222335</v>
          </cell>
          <cell r="I3106">
            <v>21</v>
          </cell>
          <cell r="J3106">
            <v>0</v>
          </cell>
          <cell r="K3106">
            <v>0</v>
          </cell>
          <cell r="L3106">
            <v>0</v>
          </cell>
          <cell r="M3106">
            <v>0.66539923954372615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2.0398821582041982</v>
          </cell>
          <cell r="AF3106">
            <v>17.207442730707179</v>
          </cell>
          <cell r="AG3106">
            <v>54.701029594000261</v>
          </cell>
          <cell r="AH3106">
            <v>88.832959333895019</v>
          </cell>
          <cell r="AI3106">
            <v>100</v>
          </cell>
          <cell r="AJ3106">
            <v>100</v>
          </cell>
          <cell r="AK3106">
            <v>100</v>
          </cell>
          <cell r="AL3106">
            <v>100</v>
          </cell>
          <cell r="AM3106">
            <v>100</v>
          </cell>
          <cell r="AN3106">
            <v>100</v>
          </cell>
          <cell r="AO3106">
            <v>100</v>
          </cell>
          <cell r="AP3106">
            <v>100</v>
          </cell>
          <cell r="AQ3106">
            <v>100</v>
          </cell>
          <cell r="AR3106">
            <v>100</v>
          </cell>
          <cell r="AS3106">
            <v>100</v>
          </cell>
          <cell r="AT3106">
            <v>100</v>
          </cell>
          <cell r="AU3106">
            <v>100</v>
          </cell>
          <cell r="AV3106">
            <v>100</v>
          </cell>
          <cell r="AW3106">
            <v>100</v>
          </cell>
          <cell r="AX3106">
            <v>100</v>
          </cell>
          <cell r="AY3106">
            <v>100</v>
          </cell>
          <cell r="AZ3106">
            <v>100</v>
          </cell>
          <cell r="BA3106">
            <v>100</v>
          </cell>
          <cell r="BB3106">
            <v>100</v>
          </cell>
          <cell r="BC3106">
            <v>100</v>
          </cell>
          <cell r="BD3106">
            <v>100</v>
          </cell>
          <cell r="BE3106">
            <v>100</v>
          </cell>
          <cell r="BF3106">
            <v>100</v>
          </cell>
          <cell r="BG3106">
            <v>100</v>
          </cell>
          <cell r="BH3106">
            <v>100</v>
          </cell>
          <cell r="BI3106">
            <v>100</v>
          </cell>
          <cell r="BJ3106">
            <v>100</v>
          </cell>
          <cell r="BK3106">
            <v>100</v>
          </cell>
          <cell r="BL3106">
            <v>100</v>
          </cell>
        </row>
        <row r="3107">
          <cell r="A3107" t="str">
            <v>1.6.25.17</v>
          </cell>
          <cell r="B3107" t="str">
            <v>I372276B20</v>
          </cell>
          <cell r="C3107" t="str">
            <v>HVAC P&amp;ID-FOR SUBSTAION 1-1st ss1</v>
          </cell>
          <cell r="D3107" t="str">
            <v>Completed</v>
          </cell>
          <cell r="E3107">
            <v>0</v>
          </cell>
          <cell r="F3107">
            <v>40471.333333333336</v>
          </cell>
          <cell r="G3107">
            <v>40498.666666666664</v>
          </cell>
          <cell r="H3107">
            <v>27.333333333328483</v>
          </cell>
          <cell r="I3107">
            <v>10</v>
          </cell>
          <cell r="J3107">
            <v>0</v>
          </cell>
          <cell r="K3107">
            <v>0</v>
          </cell>
          <cell r="L3107">
            <v>0</v>
          </cell>
          <cell r="M3107">
            <v>0.3168567807351077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100</v>
          </cell>
          <cell r="AB3107">
            <v>100</v>
          </cell>
          <cell r="AC3107">
            <v>100</v>
          </cell>
          <cell r="AD3107">
            <v>100</v>
          </cell>
          <cell r="AE3107">
            <v>100</v>
          </cell>
          <cell r="AF3107">
            <v>100</v>
          </cell>
          <cell r="AG3107">
            <v>100</v>
          </cell>
          <cell r="AH3107">
            <v>100</v>
          </cell>
          <cell r="AI3107">
            <v>100</v>
          </cell>
          <cell r="AJ3107">
            <v>100</v>
          </cell>
          <cell r="AK3107">
            <v>100</v>
          </cell>
          <cell r="AL3107">
            <v>100</v>
          </cell>
          <cell r="AM3107">
            <v>100</v>
          </cell>
          <cell r="AN3107">
            <v>100</v>
          </cell>
          <cell r="AO3107">
            <v>100</v>
          </cell>
          <cell r="AP3107">
            <v>100</v>
          </cell>
          <cell r="AQ3107">
            <v>100</v>
          </cell>
          <cell r="AR3107">
            <v>100</v>
          </cell>
          <cell r="AS3107">
            <v>100</v>
          </cell>
          <cell r="AT3107">
            <v>100</v>
          </cell>
          <cell r="AU3107">
            <v>100</v>
          </cell>
          <cell r="AV3107">
            <v>100</v>
          </cell>
          <cell r="AW3107">
            <v>100</v>
          </cell>
          <cell r="AX3107">
            <v>100</v>
          </cell>
          <cell r="AY3107">
            <v>100</v>
          </cell>
          <cell r="AZ3107">
            <v>100</v>
          </cell>
          <cell r="BA3107">
            <v>100</v>
          </cell>
          <cell r="BB3107">
            <v>100</v>
          </cell>
          <cell r="BC3107">
            <v>100</v>
          </cell>
          <cell r="BD3107">
            <v>100</v>
          </cell>
          <cell r="BE3107">
            <v>100</v>
          </cell>
          <cell r="BF3107">
            <v>100</v>
          </cell>
          <cell r="BG3107">
            <v>100</v>
          </cell>
          <cell r="BH3107">
            <v>100</v>
          </cell>
          <cell r="BI3107">
            <v>100</v>
          </cell>
          <cell r="BJ3107">
            <v>100</v>
          </cell>
          <cell r="BK3107">
            <v>100</v>
          </cell>
          <cell r="BL3107">
            <v>100</v>
          </cell>
        </row>
        <row r="3108">
          <cell r="A3108" t="str">
            <v>1.6.25.18</v>
          </cell>
          <cell r="B3108" t="str">
            <v>I372276B25</v>
          </cell>
          <cell r="C3108" t="str">
            <v>HVAC P&amp;ID-FOR SUBSTAION 1-Final ss1</v>
          </cell>
          <cell r="D3108" t="str">
            <v>Completed</v>
          </cell>
          <cell r="E3108">
            <v>0</v>
          </cell>
          <cell r="F3108">
            <v>40625.333333333336</v>
          </cell>
          <cell r="G3108">
            <v>40652.666666666664</v>
          </cell>
          <cell r="H3108">
            <v>27.333333333328483</v>
          </cell>
          <cell r="I3108">
            <v>5</v>
          </cell>
          <cell r="J3108">
            <v>0</v>
          </cell>
          <cell r="K3108">
            <v>0</v>
          </cell>
          <cell r="L3108">
            <v>0</v>
          </cell>
          <cell r="M3108">
            <v>0.15842839036755385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100</v>
          </cell>
          <cell r="AG3108">
            <v>100</v>
          </cell>
          <cell r="AH3108">
            <v>100</v>
          </cell>
          <cell r="AI3108">
            <v>100</v>
          </cell>
          <cell r="AJ3108">
            <v>100</v>
          </cell>
          <cell r="AK3108">
            <v>100</v>
          </cell>
          <cell r="AL3108">
            <v>100</v>
          </cell>
          <cell r="AM3108">
            <v>100</v>
          </cell>
          <cell r="AN3108">
            <v>100</v>
          </cell>
          <cell r="AO3108">
            <v>100</v>
          </cell>
          <cell r="AP3108">
            <v>100</v>
          </cell>
          <cell r="AQ3108">
            <v>100</v>
          </cell>
          <cell r="AR3108">
            <v>100</v>
          </cell>
          <cell r="AS3108">
            <v>100</v>
          </cell>
          <cell r="AT3108">
            <v>100</v>
          </cell>
          <cell r="AU3108">
            <v>100</v>
          </cell>
          <cell r="AV3108">
            <v>100</v>
          </cell>
          <cell r="AW3108">
            <v>100</v>
          </cell>
          <cell r="AX3108">
            <v>100</v>
          </cell>
          <cell r="AY3108">
            <v>100</v>
          </cell>
          <cell r="AZ3108">
            <v>100</v>
          </cell>
          <cell r="BA3108">
            <v>100</v>
          </cell>
          <cell r="BB3108">
            <v>100</v>
          </cell>
          <cell r="BC3108">
            <v>100</v>
          </cell>
          <cell r="BD3108">
            <v>100</v>
          </cell>
          <cell r="BE3108">
            <v>100</v>
          </cell>
          <cell r="BF3108">
            <v>100</v>
          </cell>
          <cell r="BG3108">
            <v>100</v>
          </cell>
          <cell r="BH3108">
            <v>100</v>
          </cell>
          <cell r="BI3108">
            <v>100</v>
          </cell>
          <cell r="BJ3108">
            <v>100</v>
          </cell>
          <cell r="BK3108">
            <v>100</v>
          </cell>
          <cell r="BL3108">
            <v>100</v>
          </cell>
        </row>
        <row r="3109">
          <cell r="A3109" t="str">
            <v>1.6.25.19</v>
          </cell>
          <cell r="B3109" t="str">
            <v>I372276B30</v>
          </cell>
          <cell r="C3109" t="str">
            <v>MTO FOR SUBSTAION 1-1st ss1</v>
          </cell>
          <cell r="D3109" t="str">
            <v>Completed</v>
          </cell>
          <cell r="E3109">
            <v>0</v>
          </cell>
          <cell r="F3109">
            <v>40695</v>
          </cell>
          <cell r="G3109">
            <v>40714</v>
          </cell>
          <cell r="H3109">
            <v>19</v>
          </cell>
          <cell r="I3109">
            <v>20</v>
          </cell>
          <cell r="J3109">
            <v>0</v>
          </cell>
          <cell r="K3109">
            <v>0</v>
          </cell>
          <cell r="L3109">
            <v>0</v>
          </cell>
          <cell r="M3109">
            <v>0.6337135614702154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100</v>
          </cell>
          <cell r="AI3109">
            <v>100</v>
          </cell>
          <cell r="AJ3109">
            <v>100</v>
          </cell>
          <cell r="AK3109">
            <v>100</v>
          </cell>
          <cell r="AL3109">
            <v>100</v>
          </cell>
          <cell r="AM3109">
            <v>100</v>
          </cell>
          <cell r="AN3109">
            <v>100</v>
          </cell>
          <cell r="AO3109">
            <v>100</v>
          </cell>
          <cell r="AP3109">
            <v>100</v>
          </cell>
          <cell r="AQ3109">
            <v>100</v>
          </cell>
          <cell r="AR3109">
            <v>100</v>
          </cell>
          <cell r="AS3109">
            <v>100</v>
          </cell>
          <cell r="AT3109">
            <v>100</v>
          </cell>
          <cell r="AU3109">
            <v>100</v>
          </cell>
          <cell r="AV3109">
            <v>100</v>
          </cell>
          <cell r="AW3109">
            <v>100</v>
          </cell>
          <cell r="AX3109">
            <v>100</v>
          </cell>
          <cell r="AY3109">
            <v>100</v>
          </cell>
          <cell r="AZ3109">
            <v>100</v>
          </cell>
          <cell r="BA3109">
            <v>100</v>
          </cell>
          <cell r="BB3109">
            <v>100</v>
          </cell>
          <cell r="BC3109">
            <v>100</v>
          </cell>
          <cell r="BD3109">
            <v>100</v>
          </cell>
          <cell r="BE3109">
            <v>100</v>
          </cell>
          <cell r="BF3109">
            <v>100</v>
          </cell>
          <cell r="BG3109">
            <v>100</v>
          </cell>
          <cell r="BH3109">
            <v>100</v>
          </cell>
          <cell r="BI3109">
            <v>100</v>
          </cell>
          <cell r="BJ3109">
            <v>100</v>
          </cell>
          <cell r="BK3109">
            <v>100</v>
          </cell>
          <cell r="BL3109">
            <v>100</v>
          </cell>
        </row>
        <row r="3110">
          <cell r="A3110" t="str">
            <v>1.6.25.20</v>
          </cell>
          <cell r="B3110" t="str">
            <v>I372276B35</v>
          </cell>
          <cell r="C3110" t="str">
            <v>MTO FOR SUBSTAION 1-Final ss1</v>
          </cell>
          <cell r="D3110" t="str">
            <v>Completed</v>
          </cell>
          <cell r="E3110">
            <v>0</v>
          </cell>
          <cell r="F3110">
            <v>40695</v>
          </cell>
          <cell r="G3110">
            <v>40714</v>
          </cell>
          <cell r="H3110">
            <v>19</v>
          </cell>
          <cell r="I3110">
            <v>10</v>
          </cell>
          <cell r="J3110">
            <v>0</v>
          </cell>
          <cell r="K3110">
            <v>0</v>
          </cell>
          <cell r="L3110">
            <v>0</v>
          </cell>
          <cell r="M3110">
            <v>0.3168567807351077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100</v>
          </cell>
          <cell r="AI3110">
            <v>100</v>
          </cell>
          <cell r="AJ3110">
            <v>100</v>
          </cell>
          <cell r="AK3110">
            <v>100</v>
          </cell>
          <cell r="AL3110">
            <v>100</v>
          </cell>
          <cell r="AM3110">
            <v>100</v>
          </cell>
          <cell r="AN3110">
            <v>100</v>
          </cell>
          <cell r="AO3110">
            <v>100</v>
          </cell>
          <cell r="AP3110">
            <v>100</v>
          </cell>
          <cell r="AQ3110">
            <v>100</v>
          </cell>
          <cell r="AR3110">
            <v>100</v>
          </cell>
          <cell r="AS3110">
            <v>100</v>
          </cell>
          <cell r="AT3110">
            <v>100</v>
          </cell>
          <cell r="AU3110">
            <v>100</v>
          </cell>
          <cell r="AV3110">
            <v>100</v>
          </cell>
          <cell r="AW3110">
            <v>100</v>
          </cell>
          <cell r="AX3110">
            <v>100</v>
          </cell>
          <cell r="AY3110">
            <v>100</v>
          </cell>
          <cell r="AZ3110">
            <v>100</v>
          </cell>
          <cell r="BA3110">
            <v>100</v>
          </cell>
          <cell r="BB3110">
            <v>100</v>
          </cell>
          <cell r="BC3110">
            <v>100</v>
          </cell>
          <cell r="BD3110">
            <v>100</v>
          </cell>
          <cell r="BE3110">
            <v>100</v>
          </cell>
          <cell r="BF3110">
            <v>100</v>
          </cell>
          <cell r="BG3110">
            <v>100</v>
          </cell>
          <cell r="BH3110">
            <v>100</v>
          </cell>
          <cell r="BI3110">
            <v>100</v>
          </cell>
          <cell r="BJ3110">
            <v>100</v>
          </cell>
          <cell r="BK3110">
            <v>100</v>
          </cell>
          <cell r="BL3110">
            <v>100</v>
          </cell>
        </row>
        <row r="3111">
          <cell r="A3111" t="str">
            <v>1.6.25.21</v>
          </cell>
          <cell r="B3111" t="str">
            <v>I372276B40</v>
          </cell>
          <cell r="C3111" t="str">
            <v>Plumbing drawing -FOR SUBSTAION 1-1st ss1</v>
          </cell>
          <cell r="D3111" t="str">
            <v>Completed</v>
          </cell>
          <cell r="E3111">
            <v>0</v>
          </cell>
          <cell r="F3111">
            <v>40642.618055555555</v>
          </cell>
          <cell r="G3111">
            <v>40714</v>
          </cell>
          <cell r="H3111">
            <v>71.381944444445253</v>
          </cell>
          <cell r="I3111">
            <v>30</v>
          </cell>
          <cell r="J3111">
            <v>0</v>
          </cell>
          <cell r="K3111">
            <v>0</v>
          </cell>
          <cell r="L3111">
            <v>0</v>
          </cell>
          <cell r="M3111">
            <v>0.95057034220532322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4.6155143689268208</v>
          </cell>
          <cell r="AG3111">
            <v>56.587122002455878</v>
          </cell>
          <cell r="AH3111">
            <v>100</v>
          </cell>
          <cell r="AI3111">
            <v>100</v>
          </cell>
          <cell r="AJ3111">
            <v>100</v>
          </cell>
          <cell r="AK3111">
            <v>100</v>
          </cell>
          <cell r="AL3111">
            <v>100</v>
          </cell>
          <cell r="AM3111">
            <v>100</v>
          </cell>
          <cell r="AN3111">
            <v>100</v>
          </cell>
          <cell r="AO3111">
            <v>100</v>
          </cell>
          <cell r="AP3111">
            <v>100</v>
          </cell>
          <cell r="AQ3111">
            <v>100</v>
          </cell>
          <cell r="AR3111">
            <v>100</v>
          </cell>
          <cell r="AS3111">
            <v>100</v>
          </cell>
          <cell r="AT3111">
            <v>100</v>
          </cell>
          <cell r="AU3111">
            <v>100</v>
          </cell>
          <cell r="AV3111">
            <v>100</v>
          </cell>
          <cell r="AW3111">
            <v>100</v>
          </cell>
          <cell r="AX3111">
            <v>100</v>
          </cell>
          <cell r="AY3111">
            <v>100</v>
          </cell>
          <cell r="AZ3111">
            <v>100</v>
          </cell>
          <cell r="BA3111">
            <v>100</v>
          </cell>
          <cell r="BB3111">
            <v>100</v>
          </cell>
          <cell r="BC3111">
            <v>100</v>
          </cell>
          <cell r="BD3111">
            <v>100</v>
          </cell>
          <cell r="BE3111">
            <v>100</v>
          </cell>
          <cell r="BF3111">
            <v>100</v>
          </cell>
          <cell r="BG3111">
            <v>100</v>
          </cell>
          <cell r="BH3111">
            <v>100</v>
          </cell>
          <cell r="BI3111">
            <v>100</v>
          </cell>
          <cell r="BJ3111">
            <v>100</v>
          </cell>
          <cell r="BK3111">
            <v>100</v>
          </cell>
          <cell r="BL3111">
            <v>100</v>
          </cell>
        </row>
        <row r="3112">
          <cell r="A3112" t="str">
            <v>1.6.25.22</v>
          </cell>
          <cell r="B3112" t="str">
            <v>I372276B45</v>
          </cell>
          <cell r="C3112" t="str">
            <v>Plumbing drawing -FOR SUBSTAION 1-Final ss1</v>
          </cell>
          <cell r="D3112" t="str">
            <v>Completed</v>
          </cell>
          <cell r="E3112">
            <v>0</v>
          </cell>
          <cell r="F3112">
            <v>40642.618055555555</v>
          </cell>
          <cell r="G3112">
            <v>40714</v>
          </cell>
          <cell r="H3112">
            <v>71.381944444445253</v>
          </cell>
          <cell r="I3112">
            <v>10</v>
          </cell>
          <cell r="J3112">
            <v>0</v>
          </cell>
          <cell r="K3112">
            <v>0</v>
          </cell>
          <cell r="L3112">
            <v>0</v>
          </cell>
          <cell r="M3112">
            <v>0.3168567807351077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4.6155143689268208</v>
          </cell>
          <cell r="AG3112">
            <v>56.587122002455878</v>
          </cell>
          <cell r="AH3112">
            <v>100</v>
          </cell>
          <cell r="AI3112">
            <v>100</v>
          </cell>
          <cell r="AJ3112">
            <v>100</v>
          </cell>
          <cell r="AK3112">
            <v>100</v>
          </cell>
          <cell r="AL3112">
            <v>100</v>
          </cell>
          <cell r="AM3112">
            <v>100</v>
          </cell>
          <cell r="AN3112">
            <v>100</v>
          </cell>
          <cell r="AO3112">
            <v>100</v>
          </cell>
          <cell r="AP3112">
            <v>100</v>
          </cell>
          <cell r="AQ3112">
            <v>100</v>
          </cell>
          <cell r="AR3112">
            <v>100</v>
          </cell>
          <cell r="AS3112">
            <v>100</v>
          </cell>
          <cell r="AT3112">
            <v>100</v>
          </cell>
          <cell r="AU3112">
            <v>100</v>
          </cell>
          <cell r="AV3112">
            <v>100</v>
          </cell>
          <cell r="AW3112">
            <v>100</v>
          </cell>
          <cell r="AX3112">
            <v>100</v>
          </cell>
          <cell r="AY3112">
            <v>100</v>
          </cell>
          <cell r="AZ3112">
            <v>100</v>
          </cell>
          <cell r="BA3112">
            <v>100</v>
          </cell>
          <cell r="BB3112">
            <v>100</v>
          </cell>
          <cell r="BC3112">
            <v>100</v>
          </cell>
          <cell r="BD3112">
            <v>100</v>
          </cell>
          <cell r="BE3112">
            <v>100</v>
          </cell>
          <cell r="BF3112">
            <v>100</v>
          </cell>
          <cell r="BG3112">
            <v>100</v>
          </cell>
          <cell r="BH3112">
            <v>100</v>
          </cell>
          <cell r="BI3112">
            <v>100</v>
          </cell>
          <cell r="BJ3112">
            <v>100</v>
          </cell>
          <cell r="BK3112">
            <v>100</v>
          </cell>
          <cell r="BL3112">
            <v>100</v>
          </cell>
        </row>
        <row r="3113">
          <cell r="A3113" t="str">
            <v>1.6.25.23</v>
          </cell>
          <cell r="B3113" t="str">
            <v>I372276B50</v>
          </cell>
          <cell r="C3113" t="str">
            <v>HVAC Calculation FOR SUBSTAION 4-1st ss4</v>
          </cell>
          <cell r="D3113" t="str">
            <v>Completed</v>
          </cell>
          <cell r="E3113">
            <v>0</v>
          </cell>
          <cell r="F3113">
            <v>40602.581250000003</v>
          </cell>
          <cell r="G3113">
            <v>40714</v>
          </cell>
          <cell r="H3113">
            <v>111.41874999999709</v>
          </cell>
          <cell r="I3113">
            <v>10</v>
          </cell>
          <cell r="J3113">
            <v>0</v>
          </cell>
          <cell r="K3113">
            <v>0</v>
          </cell>
          <cell r="L3113">
            <v>0</v>
          </cell>
          <cell r="M3113">
            <v>0.3168567807351077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6.525141425264902</v>
          </cell>
          <cell r="AF3113">
            <v>38.670720995528725</v>
          </cell>
          <cell r="AG3113">
            <v>81.508935800541778</v>
          </cell>
          <cell r="AH3113">
            <v>100</v>
          </cell>
          <cell r="AI3113">
            <v>100</v>
          </cell>
          <cell r="AJ3113">
            <v>100</v>
          </cell>
          <cell r="AK3113">
            <v>100</v>
          </cell>
          <cell r="AL3113">
            <v>100</v>
          </cell>
          <cell r="AM3113">
            <v>100</v>
          </cell>
          <cell r="AN3113">
            <v>100</v>
          </cell>
          <cell r="AO3113">
            <v>100</v>
          </cell>
          <cell r="AP3113">
            <v>100</v>
          </cell>
          <cell r="AQ3113">
            <v>100</v>
          </cell>
          <cell r="AR3113">
            <v>100</v>
          </cell>
          <cell r="AS3113">
            <v>100</v>
          </cell>
          <cell r="AT3113">
            <v>100</v>
          </cell>
          <cell r="AU3113">
            <v>100</v>
          </cell>
          <cell r="AV3113">
            <v>100</v>
          </cell>
          <cell r="AW3113">
            <v>100</v>
          </cell>
          <cell r="AX3113">
            <v>100</v>
          </cell>
          <cell r="AY3113">
            <v>100</v>
          </cell>
          <cell r="AZ3113">
            <v>100</v>
          </cell>
          <cell r="BA3113">
            <v>100</v>
          </cell>
          <cell r="BB3113">
            <v>100</v>
          </cell>
          <cell r="BC3113">
            <v>100</v>
          </cell>
          <cell r="BD3113">
            <v>100</v>
          </cell>
          <cell r="BE3113">
            <v>100</v>
          </cell>
          <cell r="BF3113">
            <v>100</v>
          </cell>
          <cell r="BG3113">
            <v>100</v>
          </cell>
          <cell r="BH3113">
            <v>100</v>
          </cell>
          <cell r="BI3113">
            <v>100</v>
          </cell>
          <cell r="BJ3113">
            <v>100</v>
          </cell>
          <cell r="BK3113">
            <v>100</v>
          </cell>
          <cell r="BL3113">
            <v>100</v>
          </cell>
        </row>
        <row r="3114">
          <cell r="A3114" t="str">
            <v>1.6.25.24</v>
          </cell>
          <cell r="B3114" t="str">
            <v>I372276B55</v>
          </cell>
          <cell r="C3114" t="str">
            <v>HVAC Calculation FOR SUBSTAION 4-Final ss4</v>
          </cell>
          <cell r="D3114" t="str">
            <v>Completed</v>
          </cell>
          <cell r="E3114">
            <v>0</v>
          </cell>
          <cell r="F3114">
            <v>40602.581250000003</v>
          </cell>
          <cell r="G3114">
            <v>40714</v>
          </cell>
          <cell r="H3114">
            <v>111.41874999999709</v>
          </cell>
          <cell r="I3114">
            <v>5</v>
          </cell>
          <cell r="J3114">
            <v>0</v>
          </cell>
          <cell r="K3114">
            <v>0</v>
          </cell>
          <cell r="L3114">
            <v>0</v>
          </cell>
          <cell r="M3114">
            <v>0.15842839036755385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6.525141425264902</v>
          </cell>
          <cell r="AF3114">
            <v>38.670720995528725</v>
          </cell>
          <cell r="AG3114">
            <v>81.508935800541778</v>
          </cell>
          <cell r="AH3114">
            <v>100</v>
          </cell>
          <cell r="AI3114">
            <v>100</v>
          </cell>
          <cell r="AJ3114">
            <v>100</v>
          </cell>
          <cell r="AK3114">
            <v>100</v>
          </cell>
          <cell r="AL3114">
            <v>100</v>
          </cell>
          <cell r="AM3114">
            <v>100</v>
          </cell>
          <cell r="AN3114">
            <v>100</v>
          </cell>
          <cell r="AO3114">
            <v>100</v>
          </cell>
          <cell r="AP3114">
            <v>100</v>
          </cell>
          <cell r="AQ3114">
            <v>100</v>
          </cell>
          <cell r="AR3114">
            <v>100</v>
          </cell>
          <cell r="AS3114">
            <v>100</v>
          </cell>
          <cell r="AT3114">
            <v>100</v>
          </cell>
          <cell r="AU3114">
            <v>100</v>
          </cell>
          <cell r="AV3114">
            <v>100</v>
          </cell>
          <cell r="AW3114">
            <v>100</v>
          </cell>
          <cell r="AX3114">
            <v>100</v>
          </cell>
          <cell r="AY3114">
            <v>100</v>
          </cell>
          <cell r="AZ3114">
            <v>100</v>
          </cell>
          <cell r="BA3114">
            <v>100</v>
          </cell>
          <cell r="BB3114">
            <v>100</v>
          </cell>
          <cell r="BC3114">
            <v>100</v>
          </cell>
          <cell r="BD3114">
            <v>100</v>
          </cell>
          <cell r="BE3114">
            <v>100</v>
          </cell>
          <cell r="BF3114">
            <v>100</v>
          </cell>
          <cell r="BG3114">
            <v>100</v>
          </cell>
          <cell r="BH3114">
            <v>100</v>
          </cell>
          <cell r="BI3114">
            <v>100</v>
          </cell>
          <cell r="BJ3114">
            <v>100</v>
          </cell>
          <cell r="BK3114">
            <v>100</v>
          </cell>
          <cell r="BL3114">
            <v>100</v>
          </cell>
        </row>
        <row r="3115">
          <cell r="A3115" t="str">
            <v>1.6.25.25</v>
          </cell>
          <cell r="B3115" t="str">
            <v>I372276B60</v>
          </cell>
          <cell r="C3115" t="str">
            <v>HVAC DrawingFOR SUBSTAION 4-1st ss4</v>
          </cell>
          <cell r="D3115" t="str">
            <v>Completed</v>
          </cell>
          <cell r="E3115">
            <v>0</v>
          </cell>
          <cell r="F3115">
            <v>40615.646527777775</v>
          </cell>
          <cell r="G3115">
            <v>40739.693749999999</v>
          </cell>
          <cell r="H3115">
            <v>124.04722222222335</v>
          </cell>
          <cell r="I3115">
            <v>30</v>
          </cell>
          <cell r="J3115">
            <v>0</v>
          </cell>
          <cell r="K3115">
            <v>0</v>
          </cell>
          <cell r="L3115">
            <v>0</v>
          </cell>
          <cell r="M3115">
            <v>0.95057034220532322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2.0398821582041982</v>
          </cell>
          <cell r="AF3115">
            <v>17.207442730707179</v>
          </cell>
          <cell r="AG3115">
            <v>54.701029594000261</v>
          </cell>
          <cell r="AH3115">
            <v>88.832959333895019</v>
          </cell>
          <cell r="AI3115">
            <v>100</v>
          </cell>
          <cell r="AJ3115">
            <v>100</v>
          </cell>
          <cell r="AK3115">
            <v>100</v>
          </cell>
          <cell r="AL3115">
            <v>100</v>
          </cell>
          <cell r="AM3115">
            <v>100</v>
          </cell>
          <cell r="AN3115">
            <v>100</v>
          </cell>
          <cell r="AO3115">
            <v>100</v>
          </cell>
          <cell r="AP3115">
            <v>100</v>
          </cell>
          <cell r="AQ3115">
            <v>100</v>
          </cell>
          <cell r="AR3115">
            <v>100</v>
          </cell>
          <cell r="AS3115">
            <v>100</v>
          </cell>
          <cell r="AT3115">
            <v>100</v>
          </cell>
          <cell r="AU3115">
            <v>100</v>
          </cell>
          <cell r="AV3115">
            <v>100</v>
          </cell>
          <cell r="AW3115">
            <v>100</v>
          </cell>
          <cell r="AX3115">
            <v>100</v>
          </cell>
          <cell r="AY3115">
            <v>100</v>
          </cell>
          <cell r="AZ3115">
            <v>100</v>
          </cell>
          <cell r="BA3115">
            <v>100</v>
          </cell>
          <cell r="BB3115">
            <v>100</v>
          </cell>
          <cell r="BC3115">
            <v>100</v>
          </cell>
          <cell r="BD3115">
            <v>100</v>
          </cell>
          <cell r="BE3115">
            <v>100</v>
          </cell>
          <cell r="BF3115">
            <v>100</v>
          </cell>
          <cell r="BG3115">
            <v>100</v>
          </cell>
          <cell r="BH3115">
            <v>100</v>
          </cell>
          <cell r="BI3115">
            <v>100</v>
          </cell>
          <cell r="BJ3115">
            <v>100</v>
          </cell>
          <cell r="BK3115">
            <v>100</v>
          </cell>
          <cell r="BL3115">
            <v>100</v>
          </cell>
        </row>
        <row r="3116">
          <cell r="A3116" t="str">
            <v>1.6.25.26</v>
          </cell>
          <cell r="B3116" t="str">
            <v>I372276B65</v>
          </cell>
          <cell r="C3116" t="str">
            <v>HVAC DrawingFOR SUBSTAION 4-Final ss4</v>
          </cell>
          <cell r="D3116" t="str">
            <v>Completed</v>
          </cell>
          <cell r="E3116">
            <v>0</v>
          </cell>
          <cell r="F3116">
            <v>40615.646527777775</v>
          </cell>
          <cell r="G3116">
            <v>40739.693749999999</v>
          </cell>
          <cell r="H3116">
            <v>124.04722222222335</v>
          </cell>
          <cell r="I3116">
            <v>18</v>
          </cell>
          <cell r="J3116">
            <v>0</v>
          </cell>
          <cell r="K3116">
            <v>0</v>
          </cell>
          <cell r="L3116">
            <v>0</v>
          </cell>
          <cell r="M3116">
            <v>0.57034220532319391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2.0398821582041982</v>
          </cell>
          <cell r="AF3116">
            <v>17.207442730707179</v>
          </cell>
          <cell r="AG3116">
            <v>54.701029594000261</v>
          </cell>
          <cell r="AH3116">
            <v>88.832959333895019</v>
          </cell>
          <cell r="AI3116">
            <v>100</v>
          </cell>
          <cell r="AJ3116">
            <v>100</v>
          </cell>
          <cell r="AK3116">
            <v>100</v>
          </cell>
          <cell r="AL3116">
            <v>100</v>
          </cell>
          <cell r="AM3116">
            <v>100</v>
          </cell>
          <cell r="AN3116">
            <v>100</v>
          </cell>
          <cell r="AO3116">
            <v>100</v>
          </cell>
          <cell r="AP3116">
            <v>100</v>
          </cell>
          <cell r="AQ3116">
            <v>100</v>
          </cell>
          <cell r="AR3116">
            <v>100</v>
          </cell>
          <cell r="AS3116">
            <v>100</v>
          </cell>
          <cell r="AT3116">
            <v>100</v>
          </cell>
          <cell r="AU3116">
            <v>100</v>
          </cell>
          <cell r="AV3116">
            <v>100</v>
          </cell>
          <cell r="AW3116">
            <v>100</v>
          </cell>
          <cell r="AX3116">
            <v>100</v>
          </cell>
          <cell r="AY3116">
            <v>100</v>
          </cell>
          <cell r="AZ3116">
            <v>100</v>
          </cell>
          <cell r="BA3116">
            <v>100</v>
          </cell>
          <cell r="BB3116">
            <v>100</v>
          </cell>
          <cell r="BC3116">
            <v>100</v>
          </cell>
          <cell r="BD3116">
            <v>100</v>
          </cell>
          <cell r="BE3116">
            <v>100</v>
          </cell>
          <cell r="BF3116">
            <v>100</v>
          </cell>
          <cell r="BG3116">
            <v>100</v>
          </cell>
          <cell r="BH3116">
            <v>100</v>
          </cell>
          <cell r="BI3116">
            <v>100</v>
          </cell>
          <cell r="BJ3116">
            <v>100</v>
          </cell>
          <cell r="BK3116">
            <v>100</v>
          </cell>
          <cell r="BL3116">
            <v>100</v>
          </cell>
        </row>
        <row r="3117">
          <cell r="A3117" t="str">
            <v>1.6.25.27</v>
          </cell>
          <cell r="B3117" t="str">
            <v>I372276B70</v>
          </cell>
          <cell r="C3117" t="str">
            <v>HVAC P&amp;ID-FOR SUBSTAION 4-1st ss4</v>
          </cell>
          <cell r="D3117" t="str">
            <v>Completed</v>
          </cell>
          <cell r="E3117">
            <v>0</v>
          </cell>
          <cell r="F3117">
            <v>40616.468055555553</v>
          </cell>
          <cell r="G3117">
            <v>40714</v>
          </cell>
          <cell r="H3117">
            <v>97.531944444446708</v>
          </cell>
          <cell r="I3117">
            <v>10</v>
          </cell>
          <cell r="J3117">
            <v>0</v>
          </cell>
          <cell r="K3117">
            <v>0</v>
          </cell>
          <cell r="L3117">
            <v>0</v>
          </cell>
          <cell r="M3117">
            <v>0.3168567807351077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2.0642227440770267</v>
          </cell>
          <cell r="AF3117">
            <v>26.038929062522207</v>
          </cell>
          <cell r="AG3117">
            <v>76.153749240696428</v>
          </cell>
          <cell r="AH3117">
            <v>100</v>
          </cell>
          <cell r="AI3117">
            <v>100</v>
          </cell>
          <cell r="AJ3117">
            <v>100</v>
          </cell>
          <cell r="AK3117">
            <v>100</v>
          </cell>
          <cell r="AL3117">
            <v>100</v>
          </cell>
          <cell r="AM3117">
            <v>100</v>
          </cell>
          <cell r="AN3117">
            <v>100</v>
          </cell>
          <cell r="AO3117">
            <v>100</v>
          </cell>
          <cell r="AP3117">
            <v>100</v>
          </cell>
          <cell r="AQ3117">
            <v>100</v>
          </cell>
          <cell r="AR3117">
            <v>100</v>
          </cell>
          <cell r="AS3117">
            <v>100</v>
          </cell>
          <cell r="AT3117">
            <v>100</v>
          </cell>
          <cell r="AU3117">
            <v>100</v>
          </cell>
          <cell r="AV3117">
            <v>100</v>
          </cell>
          <cell r="AW3117">
            <v>100</v>
          </cell>
          <cell r="AX3117">
            <v>100</v>
          </cell>
          <cell r="AY3117">
            <v>100</v>
          </cell>
          <cell r="AZ3117">
            <v>100</v>
          </cell>
          <cell r="BA3117">
            <v>100</v>
          </cell>
          <cell r="BB3117">
            <v>100</v>
          </cell>
          <cell r="BC3117">
            <v>100</v>
          </cell>
          <cell r="BD3117">
            <v>100</v>
          </cell>
          <cell r="BE3117">
            <v>100</v>
          </cell>
          <cell r="BF3117">
            <v>100</v>
          </cell>
          <cell r="BG3117">
            <v>100</v>
          </cell>
          <cell r="BH3117">
            <v>100</v>
          </cell>
          <cell r="BI3117">
            <v>100</v>
          </cell>
          <cell r="BJ3117">
            <v>100</v>
          </cell>
          <cell r="BK3117">
            <v>100</v>
          </cell>
          <cell r="BL3117">
            <v>100</v>
          </cell>
        </row>
        <row r="3118">
          <cell r="A3118" t="str">
            <v>1.6.25.28</v>
          </cell>
          <cell r="B3118" t="str">
            <v>I372276B75</v>
          </cell>
          <cell r="C3118" t="str">
            <v>HVAC P&amp;ID-FOR SUBSTAION 4-Final ss4</v>
          </cell>
          <cell r="D3118" t="str">
            <v>Completed</v>
          </cell>
          <cell r="E3118">
            <v>0</v>
          </cell>
          <cell r="F3118">
            <v>40616.468055555553</v>
          </cell>
          <cell r="G3118">
            <v>40714</v>
          </cell>
          <cell r="H3118">
            <v>97.531944444446708</v>
          </cell>
          <cell r="I3118">
            <v>5</v>
          </cell>
          <cell r="J3118">
            <v>0</v>
          </cell>
          <cell r="K3118">
            <v>0</v>
          </cell>
          <cell r="L3118">
            <v>0</v>
          </cell>
          <cell r="M3118">
            <v>0.15842839036755385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2.0642227440770267</v>
          </cell>
          <cell r="AF3118">
            <v>26.038929062522207</v>
          </cell>
          <cell r="AG3118">
            <v>76.153749240696428</v>
          </cell>
          <cell r="AH3118">
            <v>100</v>
          </cell>
          <cell r="AI3118">
            <v>100</v>
          </cell>
          <cell r="AJ3118">
            <v>100</v>
          </cell>
          <cell r="AK3118">
            <v>100</v>
          </cell>
          <cell r="AL3118">
            <v>100</v>
          </cell>
          <cell r="AM3118">
            <v>100</v>
          </cell>
          <cell r="AN3118">
            <v>100</v>
          </cell>
          <cell r="AO3118">
            <v>100</v>
          </cell>
          <cell r="AP3118">
            <v>100</v>
          </cell>
          <cell r="AQ3118">
            <v>100</v>
          </cell>
          <cell r="AR3118">
            <v>100</v>
          </cell>
          <cell r="AS3118">
            <v>100</v>
          </cell>
          <cell r="AT3118">
            <v>100</v>
          </cell>
          <cell r="AU3118">
            <v>100</v>
          </cell>
          <cell r="AV3118">
            <v>100</v>
          </cell>
          <cell r="AW3118">
            <v>100</v>
          </cell>
          <cell r="AX3118">
            <v>100</v>
          </cell>
          <cell r="AY3118">
            <v>100</v>
          </cell>
          <cell r="AZ3118">
            <v>100</v>
          </cell>
          <cell r="BA3118">
            <v>100</v>
          </cell>
          <cell r="BB3118">
            <v>100</v>
          </cell>
          <cell r="BC3118">
            <v>100</v>
          </cell>
          <cell r="BD3118">
            <v>100</v>
          </cell>
          <cell r="BE3118">
            <v>100</v>
          </cell>
          <cell r="BF3118">
            <v>100</v>
          </cell>
          <cell r="BG3118">
            <v>100</v>
          </cell>
          <cell r="BH3118">
            <v>100</v>
          </cell>
          <cell r="BI3118">
            <v>100</v>
          </cell>
          <cell r="BJ3118">
            <v>100</v>
          </cell>
          <cell r="BK3118">
            <v>100</v>
          </cell>
          <cell r="BL3118">
            <v>100</v>
          </cell>
        </row>
        <row r="3119">
          <cell r="A3119" t="str">
            <v>1.6.25.29</v>
          </cell>
          <cell r="B3119" t="str">
            <v>I372276B80</v>
          </cell>
          <cell r="C3119" t="str">
            <v>MTO FOR SUBSTAION 4-1st ss4</v>
          </cell>
          <cell r="D3119" t="str">
            <v>Completed</v>
          </cell>
          <cell r="E3119">
            <v>0</v>
          </cell>
          <cell r="F3119">
            <v>40565.655555555553</v>
          </cell>
          <cell r="G3119">
            <v>40714</v>
          </cell>
          <cell r="H3119">
            <v>148.34444444444671</v>
          </cell>
          <cell r="I3119">
            <v>20</v>
          </cell>
          <cell r="J3119">
            <v>0</v>
          </cell>
          <cell r="K3119">
            <v>0</v>
          </cell>
          <cell r="L3119">
            <v>0</v>
          </cell>
          <cell r="M3119">
            <v>0.6337135614702154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7.80070590704387</v>
          </cell>
          <cell r="AE3119">
            <v>27.823065947886917</v>
          </cell>
          <cell r="AF3119">
            <v>62.981972318034686</v>
          </cell>
          <cell r="AG3119">
            <v>88.89942569599927</v>
          </cell>
          <cell r="AH3119">
            <v>100</v>
          </cell>
          <cell r="AI3119">
            <v>100</v>
          </cell>
          <cell r="AJ3119">
            <v>100</v>
          </cell>
          <cell r="AK3119">
            <v>100</v>
          </cell>
          <cell r="AL3119">
            <v>100</v>
          </cell>
          <cell r="AM3119">
            <v>100</v>
          </cell>
          <cell r="AN3119">
            <v>100</v>
          </cell>
          <cell r="AO3119">
            <v>100</v>
          </cell>
          <cell r="AP3119">
            <v>100</v>
          </cell>
          <cell r="AQ3119">
            <v>100</v>
          </cell>
          <cell r="AR3119">
            <v>100</v>
          </cell>
          <cell r="AS3119">
            <v>100</v>
          </cell>
          <cell r="AT3119">
            <v>100</v>
          </cell>
          <cell r="AU3119">
            <v>100</v>
          </cell>
          <cell r="AV3119">
            <v>100</v>
          </cell>
          <cell r="AW3119">
            <v>100</v>
          </cell>
          <cell r="AX3119">
            <v>100</v>
          </cell>
          <cell r="AY3119">
            <v>100</v>
          </cell>
          <cell r="AZ3119">
            <v>100</v>
          </cell>
          <cell r="BA3119">
            <v>100</v>
          </cell>
          <cell r="BB3119">
            <v>100</v>
          </cell>
          <cell r="BC3119">
            <v>100</v>
          </cell>
          <cell r="BD3119">
            <v>100</v>
          </cell>
          <cell r="BE3119">
            <v>100</v>
          </cell>
          <cell r="BF3119">
            <v>100</v>
          </cell>
          <cell r="BG3119">
            <v>100</v>
          </cell>
          <cell r="BH3119">
            <v>100</v>
          </cell>
          <cell r="BI3119">
            <v>100</v>
          </cell>
          <cell r="BJ3119">
            <v>100</v>
          </cell>
          <cell r="BK3119">
            <v>100</v>
          </cell>
          <cell r="BL3119">
            <v>100</v>
          </cell>
        </row>
        <row r="3120">
          <cell r="A3120" t="str">
            <v>1.6.25.30</v>
          </cell>
          <cell r="B3120" t="str">
            <v>I372276B85</v>
          </cell>
          <cell r="C3120" t="str">
            <v>MTO FOR SUBSTAION 4-Final ss4</v>
          </cell>
          <cell r="D3120" t="str">
            <v>Completed</v>
          </cell>
          <cell r="E3120">
            <v>0</v>
          </cell>
          <cell r="F3120">
            <v>40565.655555555553</v>
          </cell>
          <cell r="G3120">
            <v>40714</v>
          </cell>
          <cell r="H3120">
            <v>148.34444444444671</v>
          </cell>
          <cell r="I3120">
            <v>10</v>
          </cell>
          <cell r="J3120">
            <v>0</v>
          </cell>
          <cell r="K3120">
            <v>0</v>
          </cell>
          <cell r="L3120">
            <v>0</v>
          </cell>
          <cell r="M3120">
            <v>0.3168567807351077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7.80070590704387</v>
          </cell>
          <cell r="AE3120">
            <v>27.823065947886917</v>
          </cell>
          <cell r="AF3120">
            <v>62.981972318034686</v>
          </cell>
          <cell r="AG3120">
            <v>88.89942569599927</v>
          </cell>
          <cell r="AH3120">
            <v>100</v>
          </cell>
          <cell r="AI3120">
            <v>100</v>
          </cell>
          <cell r="AJ3120">
            <v>100</v>
          </cell>
          <cell r="AK3120">
            <v>100</v>
          </cell>
          <cell r="AL3120">
            <v>100</v>
          </cell>
          <cell r="AM3120">
            <v>100</v>
          </cell>
          <cell r="AN3120">
            <v>100</v>
          </cell>
          <cell r="AO3120">
            <v>100</v>
          </cell>
          <cell r="AP3120">
            <v>100</v>
          </cell>
          <cell r="AQ3120">
            <v>100</v>
          </cell>
          <cell r="AR3120">
            <v>100</v>
          </cell>
          <cell r="AS3120">
            <v>100</v>
          </cell>
          <cell r="AT3120">
            <v>100</v>
          </cell>
          <cell r="AU3120">
            <v>100</v>
          </cell>
          <cell r="AV3120">
            <v>100</v>
          </cell>
          <cell r="AW3120">
            <v>100</v>
          </cell>
          <cell r="AX3120">
            <v>100</v>
          </cell>
          <cell r="AY3120">
            <v>100</v>
          </cell>
          <cell r="AZ3120">
            <v>100</v>
          </cell>
          <cell r="BA3120">
            <v>100</v>
          </cell>
          <cell r="BB3120">
            <v>100</v>
          </cell>
          <cell r="BC3120">
            <v>100</v>
          </cell>
          <cell r="BD3120">
            <v>100</v>
          </cell>
          <cell r="BE3120">
            <v>100</v>
          </cell>
          <cell r="BF3120">
            <v>100</v>
          </cell>
          <cell r="BG3120">
            <v>100</v>
          </cell>
          <cell r="BH3120">
            <v>100</v>
          </cell>
          <cell r="BI3120">
            <v>100</v>
          </cell>
          <cell r="BJ3120">
            <v>100</v>
          </cell>
          <cell r="BK3120">
            <v>100</v>
          </cell>
          <cell r="BL3120">
            <v>100</v>
          </cell>
        </row>
        <row r="3121">
          <cell r="A3121" t="str">
            <v>1.6.25.31</v>
          </cell>
          <cell r="B3121" t="str">
            <v>I372276B90</v>
          </cell>
          <cell r="C3121" t="str">
            <v>Plumbing drawing -FOR SUBSTAION 4-1st ss4</v>
          </cell>
          <cell r="D3121" t="str">
            <v>Completed</v>
          </cell>
          <cell r="E3121">
            <v>0</v>
          </cell>
          <cell r="F3121">
            <v>40642.618055555555</v>
          </cell>
          <cell r="G3121">
            <v>40714</v>
          </cell>
          <cell r="H3121">
            <v>71.381944444445253</v>
          </cell>
          <cell r="I3121">
            <v>30</v>
          </cell>
          <cell r="J3121">
            <v>0</v>
          </cell>
          <cell r="K3121">
            <v>0</v>
          </cell>
          <cell r="L3121">
            <v>0</v>
          </cell>
          <cell r="M3121">
            <v>0.95057034220532322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4.6155143689268208</v>
          </cell>
          <cell r="AG3121">
            <v>56.587122002455878</v>
          </cell>
          <cell r="AH3121">
            <v>100</v>
          </cell>
          <cell r="AI3121">
            <v>100</v>
          </cell>
          <cell r="AJ3121">
            <v>100</v>
          </cell>
          <cell r="AK3121">
            <v>100</v>
          </cell>
          <cell r="AL3121">
            <v>100</v>
          </cell>
          <cell r="AM3121">
            <v>100</v>
          </cell>
          <cell r="AN3121">
            <v>100</v>
          </cell>
          <cell r="AO3121">
            <v>100</v>
          </cell>
          <cell r="AP3121">
            <v>100</v>
          </cell>
          <cell r="AQ3121">
            <v>100</v>
          </cell>
          <cell r="AR3121">
            <v>100</v>
          </cell>
          <cell r="AS3121">
            <v>100</v>
          </cell>
          <cell r="AT3121">
            <v>100</v>
          </cell>
          <cell r="AU3121">
            <v>100</v>
          </cell>
          <cell r="AV3121">
            <v>100</v>
          </cell>
          <cell r="AW3121">
            <v>100</v>
          </cell>
          <cell r="AX3121">
            <v>100</v>
          </cell>
          <cell r="AY3121">
            <v>100</v>
          </cell>
          <cell r="AZ3121">
            <v>100</v>
          </cell>
          <cell r="BA3121">
            <v>100</v>
          </cell>
          <cell r="BB3121">
            <v>100</v>
          </cell>
          <cell r="BC3121">
            <v>100</v>
          </cell>
          <cell r="BD3121">
            <v>100</v>
          </cell>
          <cell r="BE3121">
            <v>100</v>
          </cell>
          <cell r="BF3121">
            <v>100</v>
          </cell>
          <cell r="BG3121">
            <v>100</v>
          </cell>
          <cell r="BH3121">
            <v>100</v>
          </cell>
          <cell r="BI3121">
            <v>100</v>
          </cell>
          <cell r="BJ3121">
            <v>100</v>
          </cell>
          <cell r="BK3121">
            <v>100</v>
          </cell>
          <cell r="BL3121">
            <v>100</v>
          </cell>
        </row>
        <row r="3122">
          <cell r="A3122" t="str">
            <v>1.6.25.32</v>
          </cell>
          <cell r="B3122" t="str">
            <v>I372276B95</v>
          </cell>
          <cell r="C3122" t="str">
            <v>Plumbing drawing -FOR SUBSTAION 4-Final ss4</v>
          </cell>
          <cell r="D3122" t="str">
            <v>Completed</v>
          </cell>
          <cell r="E3122">
            <v>0</v>
          </cell>
          <cell r="F3122">
            <v>40642.618055555555</v>
          </cell>
          <cell r="G3122">
            <v>40714</v>
          </cell>
          <cell r="H3122">
            <v>71.381944444445253</v>
          </cell>
          <cell r="I3122">
            <v>10</v>
          </cell>
          <cell r="J3122">
            <v>0</v>
          </cell>
          <cell r="K3122">
            <v>0</v>
          </cell>
          <cell r="L3122">
            <v>0</v>
          </cell>
          <cell r="M3122">
            <v>0.3168567807351077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4.6155143689268208</v>
          </cell>
          <cell r="AG3122">
            <v>56.587122002455878</v>
          </cell>
          <cell r="AH3122">
            <v>100</v>
          </cell>
          <cell r="AI3122">
            <v>100</v>
          </cell>
          <cell r="AJ3122">
            <v>100</v>
          </cell>
          <cell r="AK3122">
            <v>100</v>
          </cell>
          <cell r="AL3122">
            <v>100</v>
          </cell>
          <cell r="AM3122">
            <v>100</v>
          </cell>
          <cell r="AN3122">
            <v>100</v>
          </cell>
          <cell r="AO3122">
            <v>100</v>
          </cell>
          <cell r="AP3122">
            <v>100</v>
          </cell>
          <cell r="AQ3122">
            <v>100</v>
          </cell>
          <cell r="AR3122">
            <v>100</v>
          </cell>
          <cell r="AS3122">
            <v>100</v>
          </cell>
          <cell r="AT3122">
            <v>100</v>
          </cell>
          <cell r="AU3122">
            <v>100</v>
          </cell>
          <cell r="AV3122">
            <v>100</v>
          </cell>
          <cell r="AW3122">
            <v>100</v>
          </cell>
          <cell r="AX3122">
            <v>100</v>
          </cell>
          <cell r="AY3122">
            <v>100</v>
          </cell>
          <cell r="AZ3122">
            <v>100</v>
          </cell>
          <cell r="BA3122">
            <v>100</v>
          </cell>
          <cell r="BB3122">
            <v>100</v>
          </cell>
          <cell r="BC3122">
            <v>100</v>
          </cell>
          <cell r="BD3122">
            <v>100</v>
          </cell>
          <cell r="BE3122">
            <v>100</v>
          </cell>
          <cell r="BF3122">
            <v>100</v>
          </cell>
          <cell r="BG3122">
            <v>100</v>
          </cell>
          <cell r="BH3122">
            <v>100</v>
          </cell>
          <cell r="BI3122">
            <v>100</v>
          </cell>
          <cell r="BJ3122">
            <v>100</v>
          </cell>
          <cell r="BK3122">
            <v>100</v>
          </cell>
          <cell r="BL3122">
            <v>100</v>
          </cell>
        </row>
        <row r="3123">
          <cell r="A3123" t="str">
            <v>1.6.25.33</v>
          </cell>
          <cell r="B3123" t="str">
            <v>I372276B100</v>
          </cell>
          <cell r="C3123" t="str">
            <v>HVAC Calculation FOR SUBSTAION 8-1st ss8</v>
          </cell>
          <cell r="D3123" t="str">
            <v>Completed</v>
          </cell>
          <cell r="E3123">
            <v>0</v>
          </cell>
          <cell r="F3123">
            <v>40602.522916666669</v>
          </cell>
          <cell r="G3123">
            <v>40714</v>
          </cell>
          <cell r="H3123">
            <v>111.47708333333139</v>
          </cell>
          <cell r="I3123">
            <v>10</v>
          </cell>
          <cell r="J3123">
            <v>0</v>
          </cell>
          <cell r="K3123">
            <v>0</v>
          </cell>
          <cell r="L3123">
            <v>0</v>
          </cell>
          <cell r="M3123">
            <v>0.3168567807351077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6.5498809416481896</v>
          </cell>
          <cell r="AF3123">
            <v>38.720558633991253</v>
          </cell>
          <cell r="AG3123">
            <v>81.527127482754764</v>
          </cell>
          <cell r="AH3123">
            <v>100</v>
          </cell>
          <cell r="AI3123">
            <v>100</v>
          </cell>
          <cell r="AJ3123">
            <v>100</v>
          </cell>
          <cell r="AK3123">
            <v>100</v>
          </cell>
          <cell r="AL3123">
            <v>100</v>
          </cell>
          <cell r="AM3123">
            <v>100</v>
          </cell>
          <cell r="AN3123">
            <v>100</v>
          </cell>
          <cell r="AO3123">
            <v>100</v>
          </cell>
          <cell r="AP3123">
            <v>100</v>
          </cell>
          <cell r="AQ3123">
            <v>100</v>
          </cell>
          <cell r="AR3123">
            <v>100</v>
          </cell>
          <cell r="AS3123">
            <v>100</v>
          </cell>
          <cell r="AT3123">
            <v>100</v>
          </cell>
          <cell r="AU3123">
            <v>100</v>
          </cell>
          <cell r="AV3123">
            <v>100</v>
          </cell>
          <cell r="AW3123">
            <v>100</v>
          </cell>
          <cell r="AX3123">
            <v>100</v>
          </cell>
          <cell r="AY3123">
            <v>100</v>
          </cell>
          <cell r="AZ3123">
            <v>100</v>
          </cell>
          <cell r="BA3123">
            <v>100</v>
          </cell>
          <cell r="BB3123">
            <v>100</v>
          </cell>
          <cell r="BC3123">
            <v>100</v>
          </cell>
          <cell r="BD3123">
            <v>100</v>
          </cell>
          <cell r="BE3123">
            <v>100</v>
          </cell>
          <cell r="BF3123">
            <v>100</v>
          </cell>
          <cell r="BG3123">
            <v>100</v>
          </cell>
          <cell r="BH3123">
            <v>100</v>
          </cell>
          <cell r="BI3123">
            <v>100</v>
          </cell>
          <cell r="BJ3123">
            <v>100</v>
          </cell>
          <cell r="BK3123">
            <v>100</v>
          </cell>
          <cell r="BL3123">
            <v>100</v>
          </cell>
        </row>
        <row r="3124">
          <cell r="A3124" t="str">
            <v>1.6.25.34</v>
          </cell>
          <cell r="B3124" t="str">
            <v>I372276B105</v>
          </cell>
          <cell r="C3124" t="str">
            <v>HVAC Calculation FOR SUBSTAION 8-Final ss8</v>
          </cell>
          <cell r="D3124" t="str">
            <v>Completed</v>
          </cell>
          <cell r="E3124">
            <v>0</v>
          </cell>
          <cell r="F3124">
            <v>40602.522916666669</v>
          </cell>
          <cell r="G3124">
            <v>40714</v>
          </cell>
          <cell r="H3124">
            <v>111.47708333333139</v>
          </cell>
          <cell r="I3124">
            <v>5</v>
          </cell>
          <cell r="J3124">
            <v>0</v>
          </cell>
          <cell r="K3124">
            <v>0</v>
          </cell>
          <cell r="L3124">
            <v>0</v>
          </cell>
          <cell r="M3124">
            <v>0.15842839036755385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6.5498809416481896</v>
          </cell>
          <cell r="AF3124">
            <v>38.720558633991253</v>
          </cell>
          <cell r="AG3124">
            <v>81.527127482754764</v>
          </cell>
          <cell r="AH3124">
            <v>100</v>
          </cell>
          <cell r="AI3124">
            <v>100</v>
          </cell>
          <cell r="AJ3124">
            <v>100</v>
          </cell>
          <cell r="AK3124">
            <v>100</v>
          </cell>
          <cell r="AL3124">
            <v>100</v>
          </cell>
          <cell r="AM3124">
            <v>100</v>
          </cell>
          <cell r="AN3124">
            <v>100</v>
          </cell>
          <cell r="AO3124">
            <v>100</v>
          </cell>
          <cell r="AP3124">
            <v>100</v>
          </cell>
          <cell r="AQ3124">
            <v>100</v>
          </cell>
          <cell r="AR3124">
            <v>100</v>
          </cell>
          <cell r="AS3124">
            <v>100</v>
          </cell>
          <cell r="AT3124">
            <v>100</v>
          </cell>
          <cell r="AU3124">
            <v>100</v>
          </cell>
          <cell r="AV3124">
            <v>100</v>
          </cell>
          <cell r="AW3124">
            <v>100</v>
          </cell>
          <cell r="AX3124">
            <v>100</v>
          </cell>
          <cell r="AY3124">
            <v>100</v>
          </cell>
          <cell r="AZ3124">
            <v>100</v>
          </cell>
          <cell r="BA3124">
            <v>100</v>
          </cell>
          <cell r="BB3124">
            <v>100</v>
          </cell>
          <cell r="BC3124">
            <v>100</v>
          </cell>
          <cell r="BD3124">
            <v>100</v>
          </cell>
          <cell r="BE3124">
            <v>100</v>
          </cell>
          <cell r="BF3124">
            <v>100</v>
          </cell>
          <cell r="BG3124">
            <v>100</v>
          </cell>
          <cell r="BH3124">
            <v>100</v>
          </cell>
          <cell r="BI3124">
            <v>100</v>
          </cell>
          <cell r="BJ3124">
            <v>100</v>
          </cell>
          <cell r="BK3124">
            <v>100</v>
          </cell>
          <cell r="BL3124">
            <v>100</v>
          </cell>
        </row>
        <row r="3125">
          <cell r="A3125" t="str">
            <v>1.6.25.35</v>
          </cell>
          <cell r="B3125" t="str">
            <v>I372276B110</v>
          </cell>
          <cell r="C3125" t="str">
            <v>HVAC DrawingFOR SUBSTAION 8-1st ss8</v>
          </cell>
          <cell r="D3125" t="str">
            <v>Completed</v>
          </cell>
          <cell r="E3125">
            <v>0</v>
          </cell>
          <cell r="F3125">
            <v>40629.615277777775</v>
          </cell>
          <cell r="G3125">
            <v>40714</v>
          </cell>
          <cell r="H3125">
            <v>84.384722222224809</v>
          </cell>
          <cell r="I3125">
            <v>35</v>
          </cell>
          <cell r="J3125">
            <v>0</v>
          </cell>
          <cell r="K3125">
            <v>0</v>
          </cell>
          <cell r="L3125">
            <v>0</v>
          </cell>
          <cell r="M3125">
            <v>1.1089987325728772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13.897084558830841</v>
          </cell>
          <cell r="AG3125">
            <v>68.414071603402419</v>
          </cell>
          <cell r="AH3125">
            <v>100</v>
          </cell>
          <cell r="AI3125">
            <v>100</v>
          </cell>
          <cell r="AJ3125">
            <v>100</v>
          </cell>
          <cell r="AK3125">
            <v>100</v>
          </cell>
          <cell r="AL3125">
            <v>100</v>
          </cell>
          <cell r="AM3125">
            <v>100</v>
          </cell>
          <cell r="AN3125">
            <v>100</v>
          </cell>
          <cell r="AO3125">
            <v>100</v>
          </cell>
          <cell r="AP3125">
            <v>100</v>
          </cell>
          <cell r="AQ3125">
            <v>100</v>
          </cell>
          <cell r="AR3125">
            <v>100</v>
          </cell>
          <cell r="AS3125">
            <v>100</v>
          </cell>
          <cell r="AT3125">
            <v>100</v>
          </cell>
          <cell r="AU3125">
            <v>100</v>
          </cell>
          <cell r="AV3125">
            <v>100</v>
          </cell>
          <cell r="AW3125">
            <v>100</v>
          </cell>
          <cell r="AX3125">
            <v>100</v>
          </cell>
          <cell r="AY3125">
            <v>100</v>
          </cell>
          <cell r="AZ3125">
            <v>100</v>
          </cell>
          <cell r="BA3125">
            <v>100</v>
          </cell>
          <cell r="BB3125">
            <v>100</v>
          </cell>
          <cell r="BC3125">
            <v>100</v>
          </cell>
          <cell r="BD3125">
            <v>100</v>
          </cell>
          <cell r="BE3125">
            <v>100</v>
          </cell>
          <cell r="BF3125">
            <v>100</v>
          </cell>
          <cell r="BG3125">
            <v>100</v>
          </cell>
          <cell r="BH3125">
            <v>100</v>
          </cell>
          <cell r="BI3125">
            <v>100</v>
          </cell>
          <cell r="BJ3125">
            <v>100</v>
          </cell>
          <cell r="BK3125">
            <v>100</v>
          </cell>
          <cell r="BL3125">
            <v>100</v>
          </cell>
        </row>
        <row r="3126">
          <cell r="A3126" t="str">
            <v>1.6.25.36</v>
          </cell>
          <cell r="B3126" t="str">
            <v>I372276B115</v>
          </cell>
          <cell r="C3126" t="str">
            <v>HVAC DrawingFOR SUBSTAION 8-Final ss8</v>
          </cell>
          <cell r="D3126" t="str">
            <v>Completed</v>
          </cell>
          <cell r="E3126">
            <v>0</v>
          </cell>
          <cell r="F3126">
            <v>40629.615277777775</v>
          </cell>
          <cell r="G3126">
            <v>40714</v>
          </cell>
          <cell r="H3126">
            <v>84.384722222224809</v>
          </cell>
          <cell r="I3126">
            <v>21</v>
          </cell>
          <cell r="J3126">
            <v>0</v>
          </cell>
          <cell r="K3126">
            <v>0</v>
          </cell>
          <cell r="L3126">
            <v>0</v>
          </cell>
          <cell r="M3126">
            <v>0.66539923954372615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13.897084558830841</v>
          </cell>
          <cell r="AG3126">
            <v>68.414071603402419</v>
          </cell>
          <cell r="AH3126">
            <v>100</v>
          </cell>
          <cell r="AI3126">
            <v>100</v>
          </cell>
          <cell r="AJ3126">
            <v>100</v>
          </cell>
          <cell r="AK3126">
            <v>100</v>
          </cell>
          <cell r="AL3126">
            <v>100</v>
          </cell>
          <cell r="AM3126">
            <v>100</v>
          </cell>
          <cell r="AN3126">
            <v>100</v>
          </cell>
          <cell r="AO3126">
            <v>100</v>
          </cell>
          <cell r="AP3126">
            <v>100</v>
          </cell>
          <cell r="AQ3126">
            <v>100</v>
          </cell>
          <cell r="AR3126">
            <v>100</v>
          </cell>
          <cell r="AS3126">
            <v>100</v>
          </cell>
          <cell r="AT3126">
            <v>100</v>
          </cell>
          <cell r="AU3126">
            <v>100</v>
          </cell>
          <cell r="AV3126">
            <v>100</v>
          </cell>
          <cell r="AW3126">
            <v>100</v>
          </cell>
          <cell r="AX3126">
            <v>100</v>
          </cell>
          <cell r="AY3126">
            <v>100</v>
          </cell>
          <cell r="AZ3126">
            <v>100</v>
          </cell>
          <cell r="BA3126">
            <v>100</v>
          </cell>
          <cell r="BB3126">
            <v>100</v>
          </cell>
          <cell r="BC3126">
            <v>100</v>
          </cell>
          <cell r="BD3126">
            <v>100</v>
          </cell>
          <cell r="BE3126">
            <v>100</v>
          </cell>
          <cell r="BF3126">
            <v>100</v>
          </cell>
          <cell r="BG3126">
            <v>100</v>
          </cell>
          <cell r="BH3126">
            <v>100</v>
          </cell>
          <cell r="BI3126">
            <v>100</v>
          </cell>
          <cell r="BJ3126">
            <v>100</v>
          </cell>
          <cell r="BK3126">
            <v>100</v>
          </cell>
          <cell r="BL3126">
            <v>100</v>
          </cell>
        </row>
        <row r="3127">
          <cell r="A3127" t="str">
            <v>1.6.25.37</v>
          </cell>
          <cell r="B3127" t="str">
            <v>I372276B120</v>
          </cell>
          <cell r="C3127" t="str">
            <v>HVAC P&amp;ID-FOR SUBSTAION 8-1st ss8</v>
          </cell>
          <cell r="D3127" t="str">
            <v>Completed</v>
          </cell>
          <cell r="E3127">
            <v>0</v>
          </cell>
          <cell r="F3127">
            <v>40616.468055555553</v>
          </cell>
          <cell r="G3127">
            <v>40714</v>
          </cell>
          <cell r="H3127">
            <v>97.531944444446708</v>
          </cell>
          <cell r="I3127">
            <v>10</v>
          </cell>
          <cell r="J3127">
            <v>0</v>
          </cell>
          <cell r="K3127">
            <v>0</v>
          </cell>
          <cell r="L3127">
            <v>0</v>
          </cell>
          <cell r="M3127">
            <v>0.3168567807351077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2.0642227440770267</v>
          </cell>
          <cell r="AF3127">
            <v>26.038929062522207</v>
          </cell>
          <cell r="AG3127">
            <v>76.153749240696428</v>
          </cell>
          <cell r="AH3127">
            <v>100</v>
          </cell>
          <cell r="AI3127">
            <v>100</v>
          </cell>
          <cell r="AJ3127">
            <v>100</v>
          </cell>
          <cell r="AK3127">
            <v>100</v>
          </cell>
          <cell r="AL3127">
            <v>100</v>
          </cell>
          <cell r="AM3127">
            <v>100</v>
          </cell>
          <cell r="AN3127">
            <v>100</v>
          </cell>
          <cell r="AO3127">
            <v>100</v>
          </cell>
          <cell r="AP3127">
            <v>100</v>
          </cell>
          <cell r="AQ3127">
            <v>100</v>
          </cell>
          <cell r="AR3127">
            <v>100</v>
          </cell>
          <cell r="AS3127">
            <v>100</v>
          </cell>
          <cell r="AT3127">
            <v>100</v>
          </cell>
          <cell r="AU3127">
            <v>100</v>
          </cell>
          <cell r="AV3127">
            <v>100</v>
          </cell>
          <cell r="AW3127">
            <v>100</v>
          </cell>
          <cell r="AX3127">
            <v>100</v>
          </cell>
          <cell r="AY3127">
            <v>100</v>
          </cell>
          <cell r="AZ3127">
            <v>100</v>
          </cell>
          <cell r="BA3127">
            <v>100</v>
          </cell>
          <cell r="BB3127">
            <v>100</v>
          </cell>
          <cell r="BC3127">
            <v>100</v>
          </cell>
          <cell r="BD3127">
            <v>100</v>
          </cell>
          <cell r="BE3127">
            <v>100</v>
          </cell>
          <cell r="BF3127">
            <v>100</v>
          </cell>
          <cell r="BG3127">
            <v>100</v>
          </cell>
          <cell r="BH3127">
            <v>100</v>
          </cell>
          <cell r="BI3127">
            <v>100</v>
          </cell>
          <cell r="BJ3127">
            <v>100</v>
          </cell>
          <cell r="BK3127">
            <v>100</v>
          </cell>
          <cell r="BL3127">
            <v>100</v>
          </cell>
        </row>
        <row r="3128">
          <cell r="A3128" t="str">
            <v>1.6.25.38</v>
          </cell>
          <cell r="B3128" t="str">
            <v>I372276B125</v>
          </cell>
          <cell r="C3128" t="str">
            <v>HVAC P&amp;ID-FOR SUBSTAION 8-Final ss8</v>
          </cell>
          <cell r="D3128" t="str">
            <v>Completed</v>
          </cell>
          <cell r="E3128">
            <v>0</v>
          </cell>
          <cell r="F3128">
            <v>40616.468055555553</v>
          </cell>
          <cell r="G3128">
            <v>40714</v>
          </cell>
          <cell r="H3128">
            <v>97.531944444446708</v>
          </cell>
          <cell r="I3128">
            <v>5</v>
          </cell>
          <cell r="J3128">
            <v>0</v>
          </cell>
          <cell r="K3128">
            <v>0</v>
          </cell>
          <cell r="L3128">
            <v>0</v>
          </cell>
          <cell r="M3128">
            <v>0.15842839036755385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2.0642227440770267</v>
          </cell>
          <cell r="AF3128">
            <v>26.038929062522207</v>
          </cell>
          <cell r="AG3128">
            <v>76.153749240696428</v>
          </cell>
          <cell r="AH3128">
            <v>100</v>
          </cell>
          <cell r="AI3128">
            <v>100</v>
          </cell>
          <cell r="AJ3128">
            <v>100</v>
          </cell>
          <cell r="AK3128">
            <v>100</v>
          </cell>
          <cell r="AL3128">
            <v>100</v>
          </cell>
          <cell r="AM3128">
            <v>100</v>
          </cell>
          <cell r="AN3128">
            <v>100</v>
          </cell>
          <cell r="AO3128">
            <v>100</v>
          </cell>
          <cell r="AP3128">
            <v>100</v>
          </cell>
          <cell r="AQ3128">
            <v>100</v>
          </cell>
          <cell r="AR3128">
            <v>100</v>
          </cell>
          <cell r="AS3128">
            <v>100</v>
          </cell>
          <cell r="AT3128">
            <v>100</v>
          </cell>
          <cell r="AU3128">
            <v>100</v>
          </cell>
          <cell r="AV3128">
            <v>100</v>
          </cell>
          <cell r="AW3128">
            <v>100</v>
          </cell>
          <cell r="AX3128">
            <v>100</v>
          </cell>
          <cell r="AY3128">
            <v>100</v>
          </cell>
          <cell r="AZ3128">
            <v>100</v>
          </cell>
          <cell r="BA3128">
            <v>100</v>
          </cell>
          <cell r="BB3128">
            <v>100</v>
          </cell>
          <cell r="BC3128">
            <v>100</v>
          </cell>
          <cell r="BD3128">
            <v>100</v>
          </cell>
          <cell r="BE3128">
            <v>100</v>
          </cell>
          <cell r="BF3128">
            <v>100</v>
          </cell>
          <cell r="BG3128">
            <v>100</v>
          </cell>
          <cell r="BH3128">
            <v>100</v>
          </cell>
          <cell r="BI3128">
            <v>100</v>
          </cell>
          <cell r="BJ3128">
            <v>100</v>
          </cell>
          <cell r="BK3128">
            <v>100</v>
          </cell>
          <cell r="BL3128">
            <v>100</v>
          </cell>
        </row>
        <row r="3129">
          <cell r="A3129" t="str">
            <v>1.6.25.39</v>
          </cell>
          <cell r="B3129" t="str">
            <v>I372276B130</v>
          </cell>
          <cell r="C3129" t="str">
            <v>MTO FOR SUBSTAION 8-1st ss8</v>
          </cell>
          <cell r="D3129" t="str">
            <v>Completed</v>
          </cell>
          <cell r="E3129">
            <v>0</v>
          </cell>
          <cell r="F3129">
            <v>40695</v>
          </cell>
          <cell r="G3129">
            <v>40714</v>
          </cell>
          <cell r="H3129">
            <v>19</v>
          </cell>
          <cell r="I3129">
            <v>20</v>
          </cell>
          <cell r="J3129">
            <v>0</v>
          </cell>
          <cell r="K3129">
            <v>0</v>
          </cell>
          <cell r="L3129">
            <v>0</v>
          </cell>
          <cell r="M3129">
            <v>0.6337135614702154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100</v>
          </cell>
          <cell r="AI3129">
            <v>100</v>
          </cell>
          <cell r="AJ3129">
            <v>100</v>
          </cell>
          <cell r="AK3129">
            <v>100</v>
          </cell>
          <cell r="AL3129">
            <v>100</v>
          </cell>
          <cell r="AM3129">
            <v>100</v>
          </cell>
          <cell r="AN3129">
            <v>100</v>
          </cell>
          <cell r="AO3129">
            <v>100</v>
          </cell>
          <cell r="AP3129">
            <v>100</v>
          </cell>
          <cell r="AQ3129">
            <v>100</v>
          </cell>
          <cell r="AR3129">
            <v>100</v>
          </cell>
          <cell r="AS3129">
            <v>100</v>
          </cell>
          <cell r="AT3129">
            <v>100</v>
          </cell>
          <cell r="AU3129">
            <v>100</v>
          </cell>
          <cell r="AV3129">
            <v>100</v>
          </cell>
          <cell r="AW3129">
            <v>100</v>
          </cell>
          <cell r="AX3129">
            <v>100</v>
          </cell>
          <cell r="AY3129">
            <v>100</v>
          </cell>
          <cell r="AZ3129">
            <v>100</v>
          </cell>
          <cell r="BA3129">
            <v>100</v>
          </cell>
          <cell r="BB3129">
            <v>100</v>
          </cell>
          <cell r="BC3129">
            <v>100</v>
          </cell>
          <cell r="BD3129">
            <v>100</v>
          </cell>
          <cell r="BE3129">
            <v>100</v>
          </cell>
          <cell r="BF3129">
            <v>100</v>
          </cell>
          <cell r="BG3129">
            <v>100</v>
          </cell>
          <cell r="BH3129">
            <v>100</v>
          </cell>
          <cell r="BI3129">
            <v>100</v>
          </cell>
          <cell r="BJ3129">
            <v>100</v>
          </cell>
          <cell r="BK3129">
            <v>100</v>
          </cell>
          <cell r="BL3129">
            <v>100</v>
          </cell>
        </row>
        <row r="3130">
          <cell r="A3130" t="str">
            <v>1.6.25.40</v>
          </cell>
          <cell r="B3130" t="str">
            <v>I372276B135</v>
          </cell>
          <cell r="C3130" t="str">
            <v>MTO FOR SUBSTAION 8-Final ss8</v>
          </cell>
          <cell r="D3130" t="str">
            <v>Completed</v>
          </cell>
          <cell r="E3130">
            <v>0</v>
          </cell>
          <cell r="F3130">
            <v>40695</v>
          </cell>
          <cell r="G3130">
            <v>40714</v>
          </cell>
          <cell r="H3130">
            <v>19</v>
          </cell>
          <cell r="I3130">
            <v>10</v>
          </cell>
          <cell r="J3130">
            <v>0</v>
          </cell>
          <cell r="K3130">
            <v>0</v>
          </cell>
          <cell r="L3130">
            <v>0</v>
          </cell>
          <cell r="M3130">
            <v>0.3168567807351077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100</v>
          </cell>
          <cell r="AI3130">
            <v>100</v>
          </cell>
          <cell r="AJ3130">
            <v>100</v>
          </cell>
          <cell r="AK3130">
            <v>100</v>
          </cell>
          <cell r="AL3130">
            <v>100</v>
          </cell>
          <cell r="AM3130">
            <v>100</v>
          </cell>
          <cell r="AN3130">
            <v>100</v>
          </cell>
          <cell r="AO3130">
            <v>100</v>
          </cell>
          <cell r="AP3130">
            <v>100</v>
          </cell>
          <cell r="AQ3130">
            <v>100</v>
          </cell>
          <cell r="AR3130">
            <v>100</v>
          </cell>
          <cell r="AS3130">
            <v>100</v>
          </cell>
          <cell r="AT3130">
            <v>100</v>
          </cell>
          <cell r="AU3130">
            <v>100</v>
          </cell>
          <cell r="AV3130">
            <v>100</v>
          </cell>
          <cell r="AW3130">
            <v>100</v>
          </cell>
          <cell r="AX3130">
            <v>100</v>
          </cell>
          <cell r="AY3130">
            <v>100</v>
          </cell>
          <cell r="AZ3130">
            <v>100</v>
          </cell>
          <cell r="BA3130">
            <v>100</v>
          </cell>
          <cell r="BB3130">
            <v>100</v>
          </cell>
          <cell r="BC3130">
            <v>100</v>
          </cell>
          <cell r="BD3130">
            <v>100</v>
          </cell>
          <cell r="BE3130">
            <v>100</v>
          </cell>
          <cell r="BF3130">
            <v>100</v>
          </cell>
          <cell r="BG3130">
            <v>100</v>
          </cell>
          <cell r="BH3130">
            <v>100</v>
          </cell>
          <cell r="BI3130">
            <v>100</v>
          </cell>
          <cell r="BJ3130">
            <v>100</v>
          </cell>
          <cell r="BK3130">
            <v>100</v>
          </cell>
          <cell r="BL3130">
            <v>100</v>
          </cell>
        </row>
        <row r="3131">
          <cell r="A3131" t="str">
            <v>1.6.25.41</v>
          </cell>
          <cell r="B3131" t="str">
            <v>I372276B140</v>
          </cell>
          <cell r="C3131" t="str">
            <v>Plumbing drawing -FOR SUBSTAION 8-1st ss8</v>
          </cell>
          <cell r="D3131" t="str">
            <v>Completed</v>
          </cell>
          <cell r="E3131">
            <v>0</v>
          </cell>
          <cell r="F3131">
            <v>40642.618055555555</v>
          </cell>
          <cell r="G3131">
            <v>40714</v>
          </cell>
          <cell r="H3131">
            <v>71.381944444445253</v>
          </cell>
          <cell r="I3131">
            <v>30</v>
          </cell>
          <cell r="J3131">
            <v>0</v>
          </cell>
          <cell r="K3131">
            <v>0</v>
          </cell>
          <cell r="L3131">
            <v>0</v>
          </cell>
          <cell r="M3131">
            <v>0.95057034220532322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4.6155143689268208</v>
          </cell>
          <cell r="AG3131">
            <v>56.587122002455878</v>
          </cell>
          <cell r="AH3131">
            <v>100</v>
          </cell>
          <cell r="AI3131">
            <v>100</v>
          </cell>
          <cell r="AJ3131">
            <v>100</v>
          </cell>
          <cell r="AK3131">
            <v>100</v>
          </cell>
          <cell r="AL3131">
            <v>100</v>
          </cell>
          <cell r="AM3131">
            <v>100</v>
          </cell>
          <cell r="AN3131">
            <v>100</v>
          </cell>
          <cell r="AO3131">
            <v>100</v>
          </cell>
          <cell r="AP3131">
            <v>100</v>
          </cell>
          <cell r="AQ3131">
            <v>100</v>
          </cell>
          <cell r="AR3131">
            <v>100</v>
          </cell>
          <cell r="AS3131">
            <v>100</v>
          </cell>
          <cell r="AT3131">
            <v>100</v>
          </cell>
          <cell r="AU3131">
            <v>100</v>
          </cell>
          <cell r="AV3131">
            <v>100</v>
          </cell>
          <cell r="AW3131">
            <v>100</v>
          </cell>
          <cell r="AX3131">
            <v>100</v>
          </cell>
          <cell r="AY3131">
            <v>100</v>
          </cell>
          <cell r="AZ3131">
            <v>100</v>
          </cell>
          <cell r="BA3131">
            <v>100</v>
          </cell>
          <cell r="BB3131">
            <v>100</v>
          </cell>
          <cell r="BC3131">
            <v>100</v>
          </cell>
          <cell r="BD3131">
            <v>100</v>
          </cell>
          <cell r="BE3131">
            <v>100</v>
          </cell>
          <cell r="BF3131">
            <v>100</v>
          </cell>
          <cell r="BG3131">
            <v>100</v>
          </cell>
          <cell r="BH3131">
            <v>100</v>
          </cell>
          <cell r="BI3131">
            <v>100</v>
          </cell>
          <cell r="BJ3131">
            <v>100</v>
          </cell>
          <cell r="BK3131">
            <v>100</v>
          </cell>
          <cell r="BL3131">
            <v>100</v>
          </cell>
        </row>
        <row r="3132">
          <cell r="A3132" t="str">
            <v>1.6.25.42</v>
          </cell>
          <cell r="B3132" t="str">
            <v>I372276B145</v>
          </cell>
          <cell r="C3132" t="str">
            <v>Plumbing drawing -FOR SUBSTAION 8-Final ss8</v>
          </cell>
          <cell r="D3132" t="str">
            <v>Completed</v>
          </cell>
          <cell r="E3132">
            <v>0</v>
          </cell>
          <cell r="F3132">
            <v>40642.618055555555</v>
          </cell>
          <cell r="G3132">
            <v>40714</v>
          </cell>
          <cell r="H3132">
            <v>71.381944444445253</v>
          </cell>
          <cell r="I3132">
            <v>10</v>
          </cell>
          <cell r="J3132">
            <v>0</v>
          </cell>
          <cell r="K3132">
            <v>0</v>
          </cell>
          <cell r="L3132">
            <v>0</v>
          </cell>
          <cell r="M3132">
            <v>0.3168567807351077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4.6155143689268208</v>
          </cell>
          <cell r="AG3132">
            <v>56.587122002455878</v>
          </cell>
          <cell r="AH3132">
            <v>100</v>
          </cell>
          <cell r="AI3132">
            <v>100</v>
          </cell>
          <cell r="AJ3132">
            <v>100</v>
          </cell>
          <cell r="AK3132">
            <v>100</v>
          </cell>
          <cell r="AL3132">
            <v>100</v>
          </cell>
          <cell r="AM3132">
            <v>100</v>
          </cell>
          <cell r="AN3132">
            <v>100</v>
          </cell>
          <cell r="AO3132">
            <v>100</v>
          </cell>
          <cell r="AP3132">
            <v>100</v>
          </cell>
          <cell r="AQ3132">
            <v>100</v>
          </cell>
          <cell r="AR3132">
            <v>100</v>
          </cell>
          <cell r="AS3132">
            <v>100</v>
          </cell>
          <cell r="AT3132">
            <v>100</v>
          </cell>
          <cell r="AU3132">
            <v>100</v>
          </cell>
          <cell r="AV3132">
            <v>100</v>
          </cell>
          <cell r="AW3132">
            <v>100</v>
          </cell>
          <cell r="AX3132">
            <v>100</v>
          </cell>
          <cell r="AY3132">
            <v>100</v>
          </cell>
          <cell r="AZ3132">
            <v>100</v>
          </cell>
          <cell r="BA3132">
            <v>100</v>
          </cell>
          <cell r="BB3132">
            <v>100</v>
          </cell>
          <cell r="BC3132">
            <v>100</v>
          </cell>
          <cell r="BD3132">
            <v>100</v>
          </cell>
          <cell r="BE3132">
            <v>100</v>
          </cell>
          <cell r="BF3132">
            <v>100</v>
          </cell>
          <cell r="BG3132">
            <v>100</v>
          </cell>
          <cell r="BH3132">
            <v>100</v>
          </cell>
          <cell r="BI3132">
            <v>100</v>
          </cell>
          <cell r="BJ3132">
            <v>100</v>
          </cell>
          <cell r="BK3132">
            <v>100</v>
          </cell>
          <cell r="BL3132">
            <v>100</v>
          </cell>
        </row>
        <row r="3133">
          <cell r="A3133" t="str">
            <v>1.6.25.43</v>
          </cell>
          <cell r="B3133" t="str">
            <v>I372276B150</v>
          </cell>
          <cell r="C3133" t="str">
            <v>HVAC Calculation FOR SUBSTAION 9-1st ss9</v>
          </cell>
          <cell r="D3133" t="str">
            <v>Completed</v>
          </cell>
          <cell r="E3133">
            <v>0</v>
          </cell>
          <cell r="F3133">
            <v>40602.522916666669</v>
          </cell>
          <cell r="G3133">
            <v>40714</v>
          </cell>
          <cell r="H3133">
            <v>111.47708333333139</v>
          </cell>
          <cell r="I3133">
            <v>10</v>
          </cell>
          <cell r="J3133">
            <v>0</v>
          </cell>
          <cell r="K3133">
            <v>0</v>
          </cell>
          <cell r="L3133">
            <v>0</v>
          </cell>
          <cell r="M3133">
            <v>0.3168567807351077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6.5498809416481896</v>
          </cell>
          <cell r="AF3133">
            <v>38.720558633991253</v>
          </cell>
          <cell r="AG3133">
            <v>81.527127482754764</v>
          </cell>
          <cell r="AH3133">
            <v>100</v>
          </cell>
          <cell r="AI3133">
            <v>100</v>
          </cell>
          <cell r="AJ3133">
            <v>100</v>
          </cell>
          <cell r="AK3133">
            <v>100</v>
          </cell>
          <cell r="AL3133">
            <v>100</v>
          </cell>
          <cell r="AM3133">
            <v>100</v>
          </cell>
          <cell r="AN3133">
            <v>100</v>
          </cell>
          <cell r="AO3133">
            <v>100</v>
          </cell>
          <cell r="AP3133">
            <v>100</v>
          </cell>
          <cell r="AQ3133">
            <v>100</v>
          </cell>
          <cell r="AR3133">
            <v>100</v>
          </cell>
          <cell r="AS3133">
            <v>100</v>
          </cell>
          <cell r="AT3133">
            <v>100</v>
          </cell>
          <cell r="AU3133">
            <v>100</v>
          </cell>
          <cell r="AV3133">
            <v>100</v>
          </cell>
          <cell r="AW3133">
            <v>100</v>
          </cell>
          <cell r="AX3133">
            <v>100</v>
          </cell>
          <cell r="AY3133">
            <v>100</v>
          </cell>
          <cell r="AZ3133">
            <v>100</v>
          </cell>
          <cell r="BA3133">
            <v>100</v>
          </cell>
          <cell r="BB3133">
            <v>100</v>
          </cell>
          <cell r="BC3133">
            <v>100</v>
          </cell>
          <cell r="BD3133">
            <v>100</v>
          </cell>
          <cell r="BE3133">
            <v>100</v>
          </cell>
          <cell r="BF3133">
            <v>100</v>
          </cell>
          <cell r="BG3133">
            <v>100</v>
          </cell>
          <cell r="BH3133">
            <v>100</v>
          </cell>
          <cell r="BI3133">
            <v>100</v>
          </cell>
          <cell r="BJ3133">
            <v>100</v>
          </cell>
          <cell r="BK3133">
            <v>100</v>
          </cell>
          <cell r="BL3133">
            <v>100</v>
          </cell>
        </row>
        <row r="3134">
          <cell r="A3134" t="str">
            <v>1.6.25.44</v>
          </cell>
          <cell r="B3134" t="str">
            <v>I372276B155</v>
          </cell>
          <cell r="C3134" t="str">
            <v>HVAC Calculation FOR SUBSTAION 9-Final ss9</v>
          </cell>
          <cell r="D3134" t="str">
            <v>Completed</v>
          </cell>
          <cell r="E3134">
            <v>0</v>
          </cell>
          <cell r="F3134">
            <v>40602.522916666669</v>
          </cell>
          <cell r="G3134">
            <v>40714</v>
          </cell>
          <cell r="H3134">
            <v>111.47708333333139</v>
          </cell>
          <cell r="I3134">
            <v>50</v>
          </cell>
          <cell r="J3134">
            <v>0</v>
          </cell>
          <cell r="K3134">
            <v>0</v>
          </cell>
          <cell r="L3134">
            <v>0</v>
          </cell>
          <cell r="M3134">
            <v>1.5842839036755387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6.5498809416481896</v>
          </cell>
          <cell r="AF3134">
            <v>38.720558633991253</v>
          </cell>
          <cell r="AG3134">
            <v>81.527127482754764</v>
          </cell>
          <cell r="AH3134">
            <v>100</v>
          </cell>
          <cell r="AI3134">
            <v>100</v>
          </cell>
          <cell r="AJ3134">
            <v>100</v>
          </cell>
          <cell r="AK3134">
            <v>100</v>
          </cell>
          <cell r="AL3134">
            <v>100</v>
          </cell>
          <cell r="AM3134">
            <v>100</v>
          </cell>
          <cell r="AN3134">
            <v>100</v>
          </cell>
          <cell r="AO3134">
            <v>100</v>
          </cell>
          <cell r="AP3134">
            <v>100</v>
          </cell>
          <cell r="AQ3134">
            <v>100</v>
          </cell>
          <cell r="AR3134">
            <v>100</v>
          </cell>
          <cell r="AS3134">
            <v>100</v>
          </cell>
          <cell r="AT3134">
            <v>100</v>
          </cell>
          <cell r="AU3134">
            <v>100</v>
          </cell>
          <cell r="AV3134">
            <v>100</v>
          </cell>
          <cell r="AW3134">
            <v>100</v>
          </cell>
          <cell r="AX3134">
            <v>100</v>
          </cell>
          <cell r="AY3134">
            <v>100</v>
          </cell>
          <cell r="AZ3134">
            <v>100</v>
          </cell>
          <cell r="BA3134">
            <v>100</v>
          </cell>
          <cell r="BB3134">
            <v>100</v>
          </cell>
          <cell r="BC3134">
            <v>100</v>
          </cell>
          <cell r="BD3134">
            <v>100</v>
          </cell>
          <cell r="BE3134">
            <v>100</v>
          </cell>
          <cell r="BF3134">
            <v>100</v>
          </cell>
          <cell r="BG3134">
            <v>100</v>
          </cell>
          <cell r="BH3134">
            <v>100</v>
          </cell>
          <cell r="BI3134">
            <v>100</v>
          </cell>
          <cell r="BJ3134">
            <v>100</v>
          </cell>
          <cell r="BK3134">
            <v>100</v>
          </cell>
          <cell r="BL3134">
            <v>100</v>
          </cell>
        </row>
        <row r="3135">
          <cell r="A3135" t="str">
            <v>1.6.25.45</v>
          </cell>
          <cell r="B3135" t="str">
            <v>I372276B160</v>
          </cell>
          <cell r="C3135" t="str">
            <v>HVAC DrawingFOR SUBSTAION 9-1st ss9</v>
          </cell>
          <cell r="D3135" t="str">
            <v>Completed</v>
          </cell>
          <cell r="E3135">
            <v>0</v>
          </cell>
          <cell r="F3135">
            <v>40645.438194444447</v>
          </cell>
          <cell r="G3135">
            <v>40739.693749999999</v>
          </cell>
          <cell r="H3135">
            <v>94.255555555551837</v>
          </cell>
          <cell r="I3135">
            <v>35</v>
          </cell>
          <cell r="J3135">
            <v>0</v>
          </cell>
          <cell r="K3135">
            <v>0</v>
          </cell>
          <cell r="L3135">
            <v>0</v>
          </cell>
          <cell r="M3135">
            <v>1.1089987325728772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2.6167616693980711</v>
          </cell>
          <cell r="AG3135">
            <v>29.462677597525698</v>
          </cell>
          <cell r="AH3135">
            <v>81.785250224042599</v>
          </cell>
          <cell r="AI3135">
            <v>100</v>
          </cell>
          <cell r="AJ3135">
            <v>100</v>
          </cell>
          <cell r="AK3135">
            <v>100</v>
          </cell>
          <cell r="AL3135">
            <v>100</v>
          </cell>
          <cell r="AM3135">
            <v>100</v>
          </cell>
          <cell r="AN3135">
            <v>100</v>
          </cell>
          <cell r="AO3135">
            <v>100</v>
          </cell>
          <cell r="AP3135">
            <v>100</v>
          </cell>
          <cell r="AQ3135">
            <v>100</v>
          </cell>
          <cell r="AR3135">
            <v>100</v>
          </cell>
          <cell r="AS3135">
            <v>100</v>
          </cell>
          <cell r="AT3135">
            <v>100</v>
          </cell>
          <cell r="AU3135">
            <v>100</v>
          </cell>
          <cell r="AV3135">
            <v>100</v>
          </cell>
          <cell r="AW3135">
            <v>100</v>
          </cell>
          <cell r="AX3135">
            <v>100</v>
          </cell>
          <cell r="AY3135">
            <v>100</v>
          </cell>
          <cell r="AZ3135">
            <v>100</v>
          </cell>
          <cell r="BA3135">
            <v>100</v>
          </cell>
          <cell r="BB3135">
            <v>100</v>
          </cell>
          <cell r="BC3135">
            <v>100</v>
          </cell>
          <cell r="BD3135">
            <v>100</v>
          </cell>
          <cell r="BE3135">
            <v>100</v>
          </cell>
          <cell r="BF3135">
            <v>100</v>
          </cell>
          <cell r="BG3135">
            <v>100</v>
          </cell>
          <cell r="BH3135">
            <v>100</v>
          </cell>
          <cell r="BI3135">
            <v>100</v>
          </cell>
          <cell r="BJ3135">
            <v>100</v>
          </cell>
          <cell r="BK3135">
            <v>100</v>
          </cell>
          <cell r="BL3135">
            <v>100</v>
          </cell>
        </row>
        <row r="3136">
          <cell r="A3136" t="str">
            <v>1.6.25.46</v>
          </cell>
          <cell r="B3136" t="str">
            <v>I372276B165</v>
          </cell>
          <cell r="C3136" t="str">
            <v>HVAC DrawingFOR SUBSTAION 9-Final ss9</v>
          </cell>
          <cell r="D3136" t="str">
            <v>Completed</v>
          </cell>
          <cell r="E3136">
            <v>0</v>
          </cell>
          <cell r="F3136">
            <v>40645.438194444447</v>
          </cell>
          <cell r="G3136">
            <v>40739.693749999999</v>
          </cell>
          <cell r="H3136">
            <v>94.255555555551837</v>
          </cell>
          <cell r="I3136">
            <v>21</v>
          </cell>
          <cell r="J3136">
            <v>0</v>
          </cell>
          <cell r="K3136">
            <v>0</v>
          </cell>
          <cell r="L3136">
            <v>0</v>
          </cell>
          <cell r="M3136">
            <v>0.66539923954372615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2.6167616693980711</v>
          </cell>
          <cell r="AG3136">
            <v>29.462677597525698</v>
          </cell>
          <cell r="AH3136">
            <v>81.785250224042599</v>
          </cell>
          <cell r="AI3136">
            <v>100</v>
          </cell>
          <cell r="AJ3136">
            <v>100</v>
          </cell>
          <cell r="AK3136">
            <v>100</v>
          </cell>
          <cell r="AL3136">
            <v>100</v>
          </cell>
          <cell r="AM3136">
            <v>100</v>
          </cell>
          <cell r="AN3136">
            <v>100</v>
          </cell>
          <cell r="AO3136">
            <v>100</v>
          </cell>
          <cell r="AP3136">
            <v>100</v>
          </cell>
          <cell r="AQ3136">
            <v>100</v>
          </cell>
          <cell r="AR3136">
            <v>100</v>
          </cell>
          <cell r="AS3136">
            <v>100</v>
          </cell>
          <cell r="AT3136">
            <v>100</v>
          </cell>
          <cell r="AU3136">
            <v>100</v>
          </cell>
          <cell r="AV3136">
            <v>100</v>
          </cell>
          <cell r="AW3136">
            <v>100</v>
          </cell>
          <cell r="AX3136">
            <v>100</v>
          </cell>
          <cell r="AY3136">
            <v>100</v>
          </cell>
          <cell r="AZ3136">
            <v>100</v>
          </cell>
          <cell r="BA3136">
            <v>100</v>
          </cell>
          <cell r="BB3136">
            <v>100</v>
          </cell>
          <cell r="BC3136">
            <v>100</v>
          </cell>
          <cell r="BD3136">
            <v>100</v>
          </cell>
          <cell r="BE3136">
            <v>100</v>
          </cell>
          <cell r="BF3136">
            <v>100</v>
          </cell>
          <cell r="BG3136">
            <v>100</v>
          </cell>
          <cell r="BH3136">
            <v>100</v>
          </cell>
          <cell r="BI3136">
            <v>100</v>
          </cell>
          <cell r="BJ3136">
            <v>100</v>
          </cell>
          <cell r="BK3136">
            <v>100</v>
          </cell>
          <cell r="BL3136">
            <v>100</v>
          </cell>
        </row>
        <row r="3137">
          <cell r="A3137" t="str">
            <v>1.6.25.47</v>
          </cell>
          <cell r="B3137" t="str">
            <v>I372276B170</v>
          </cell>
          <cell r="C3137" t="str">
            <v>HVAC P&amp;ID-FOR SUBSTAION 9-1st ss9</v>
          </cell>
          <cell r="D3137" t="str">
            <v>Completed</v>
          </cell>
          <cell r="E3137">
            <v>0</v>
          </cell>
          <cell r="F3137">
            <v>40616.468055555553</v>
          </cell>
          <cell r="G3137">
            <v>40714</v>
          </cell>
          <cell r="H3137">
            <v>97.531944444446708</v>
          </cell>
          <cell r="I3137">
            <v>10</v>
          </cell>
          <cell r="J3137">
            <v>0</v>
          </cell>
          <cell r="K3137">
            <v>0</v>
          </cell>
          <cell r="L3137">
            <v>0</v>
          </cell>
          <cell r="M3137">
            <v>0.3168567807351077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2.0642227440770267</v>
          </cell>
          <cell r="AF3137">
            <v>26.038929062522207</v>
          </cell>
          <cell r="AG3137">
            <v>76.153749240696428</v>
          </cell>
          <cell r="AH3137">
            <v>100</v>
          </cell>
          <cell r="AI3137">
            <v>100</v>
          </cell>
          <cell r="AJ3137">
            <v>100</v>
          </cell>
          <cell r="AK3137">
            <v>100</v>
          </cell>
          <cell r="AL3137">
            <v>100</v>
          </cell>
          <cell r="AM3137">
            <v>100</v>
          </cell>
          <cell r="AN3137">
            <v>100</v>
          </cell>
          <cell r="AO3137">
            <v>100</v>
          </cell>
          <cell r="AP3137">
            <v>100</v>
          </cell>
          <cell r="AQ3137">
            <v>100</v>
          </cell>
          <cell r="AR3137">
            <v>100</v>
          </cell>
          <cell r="AS3137">
            <v>100</v>
          </cell>
          <cell r="AT3137">
            <v>100</v>
          </cell>
          <cell r="AU3137">
            <v>100</v>
          </cell>
          <cell r="AV3137">
            <v>100</v>
          </cell>
          <cell r="AW3137">
            <v>100</v>
          </cell>
          <cell r="AX3137">
            <v>100</v>
          </cell>
          <cell r="AY3137">
            <v>100</v>
          </cell>
          <cell r="AZ3137">
            <v>100</v>
          </cell>
          <cell r="BA3137">
            <v>100</v>
          </cell>
          <cell r="BB3137">
            <v>100</v>
          </cell>
          <cell r="BC3137">
            <v>100</v>
          </cell>
          <cell r="BD3137">
            <v>100</v>
          </cell>
          <cell r="BE3137">
            <v>100</v>
          </cell>
          <cell r="BF3137">
            <v>100</v>
          </cell>
          <cell r="BG3137">
            <v>100</v>
          </cell>
          <cell r="BH3137">
            <v>100</v>
          </cell>
          <cell r="BI3137">
            <v>100</v>
          </cell>
          <cell r="BJ3137">
            <v>100</v>
          </cell>
          <cell r="BK3137">
            <v>100</v>
          </cell>
          <cell r="BL3137">
            <v>100</v>
          </cell>
        </row>
        <row r="3138">
          <cell r="A3138" t="str">
            <v>1.6.25.48</v>
          </cell>
          <cell r="B3138" t="str">
            <v>I372276B175</v>
          </cell>
          <cell r="C3138" t="str">
            <v>HVAC P&amp;ID-FOR SUBSTAION 9-Final ss9</v>
          </cell>
          <cell r="D3138" t="str">
            <v>Completed</v>
          </cell>
          <cell r="E3138">
            <v>0</v>
          </cell>
          <cell r="F3138">
            <v>40616.468055555553</v>
          </cell>
          <cell r="G3138">
            <v>40714</v>
          </cell>
          <cell r="H3138">
            <v>97.531944444446708</v>
          </cell>
          <cell r="I3138">
            <v>5</v>
          </cell>
          <cell r="J3138">
            <v>0</v>
          </cell>
          <cell r="K3138">
            <v>0</v>
          </cell>
          <cell r="L3138">
            <v>0</v>
          </cell>
          <cell r="M3138">
            <v>0.15842839036755385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2.0642227440770267</v>
          </cell>
          <cell r="AF3138">
            <v>26.038929062522207</v>
          </cell>
          <cell r="AG3138">
            <v>76.153749240696428</v>
          </cell>
          <cell r="AH3138">
            <v>100</v>
          </cell>
          <cell r="AI3138">
            <v>100</v>
          </cell>
          <cell r="AJ3138">
            <v>100</v>
          </cell>
          <cell r="AK3138">
            <v>100</v>
          </cell>
          <cell r="AL3138">
            <v>100</v>
          </cell>
          <cell r="AM3138">
            <v>100</v>
          </cell>
          <cell r="AN3138">
            <v>100</v>
          </cell>
          <cell r="AO3138">
            <v>100</v>
          </cell>
          <cell r="AP3138">
            <v>100</v>
          </cell>
          <cell r="AQ3138">
            <v>100</v>
          </cell>
          <cell r="AR3138">
            <v>100</v>
          </cell>
          <cell r="AS3138">
            <v>100</v>
          </cell>
          <cell r="AT3138">
            <v>100</v>
          </cell>
          <cell r="AU3138">
            <v>100</v>
          </cell>
          <cell r="AV3138">
            <v>100</v>
          </cell>
          <cell r="AW3138">
            <v>100</v>
          </cell>
          <cell r="AX3138">
            <v>100</v>
          </cell>
          <cell r="AY3138">
            <v>100</v>
          </cell>
          <cell r="AZ3138">
            <v>100</v>
          </cell>
          <cell r="BA3138">
            <v>100</v>
          </cell>
          <cell r="BB3138">
            <v>100</v>
          </cell>
          <cell r="BC3138">
            <v>100</v>
          </cell>
          <cell r="BD3138">
            <v>100</v>
          </cell>
          <cell r="BE3138">
            <v>100</v>
          </cell>
          <cell r="BF3138">
            <v>100</v>
          </cell>
          <cell r="BG3138">
            <v>100</v>
          </cell>
          <cell r="BH3138">
            <v>100</v>
          </cell>
          <cell r="BI3138">
            <v>100</v>
          </cell>
          <cell r="BJ3138">
            <v>100</v>
          </cell>
          <cell r="BK3138">
            <v>100</v>
          </cell>
          <cell r="BL3138">
            <v>100</v>
          </cell>
        </row>
        <row r="3139">
          <cell r="A3139" t="str">
            <v>1.6.25.49</v>
          </cell>
          <cell r="B3139" t="str">
            <v>I372276B180</v>
          </cell>
          <cell r="C3139" t="str">
            <v>MTO FOR SUBSTAION 9-1st ss9</v>
          </cell>
          <cell r="D3139" t="str">
            <v>Completed</v>
          </cell>
          <cell r="E3139">
            <v>0</v>
          </cell>
          <cell r="F3139">
            <v>40695</v>
          </cell>
          <cell r="G3139">
            <v>40714</v>
          </cell>
          <cell r="H3139">
            <v>19</v>
          </cell>
          <cell r="I3139">
            <v>20</v>
          </cell>
          <cell r="J3139">
            <v>0</v>
          </cell>
          <cell r="K3139">
            <v>0</v>
          </cell>
          <cell r="L3139">
            <v>0</v>
          </cell>
          <cell r="M3139">
            <v>0.6337135614702154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100</v>
          </cell>
          <cell r="AI3139">
            <v>100</v>
          </cell>
          <cell r="AJ3139">
            <v>100</v>
          </cell>
          <cell r="AK3139">
            <v>100</v>
          </cell>
          <cell r="AL3139">
            <v>100</v>
          </cell>
          <cell r="AM3139">
            <v>100</v>
          </cell>
          <cell r="AN3139">
            <v>100</v>
          </cell>
          <cell r="AO3139">
            <v>100</v>
          </cell>
          <cell r="AP3139">
            <v>100</v>
          </cell>
          <cell r="AQ3139">
            <v>100</v>
          </cell>
          <cell r="AR3139">
            <v>100</v>
          </cell>
          <cell r="AS3139">
            <v>100</v>
          </cell>
          <cell r="AT3139">
            <v>100</v>
          </cell>
          <cell r="AU3139">
            <v>100</v>
          </cell>
          <cell r="AV3139">
            <v>100</v>
          </cell>
          <cell r="AW3139">
            <v>100</v>
          </cell>
          <cell r="AX3139">
            <v>100</v>
          </cell>
          <cell r="AY3139">
            <v>100</v>
          </cell>
          <cell r="AZ3139">
            <v>100</v>
          </cell>
          <cell r="BA3139">
            <v>100</v>
          </cell>
          <cell r="BB3139">
            <v>100</v>
          </cell>
          <cell r="BC3139">
            <v>100</v>
          </cell>
          <cell r="BD3139">
            <v>100</v>
          </cell>
          <cell r="BE3139">
            <v>100</v>
          </cell>
          <cell r="BF3139">
            <v>100</v>
          </cell>
          <cell r="BG3139">
            <v>100</v>
          </cell>
          <cell r="BH3139">
            <v>100</v>
          </cell>
          <cell r="BI3139">
            <v>100</v>
          </cell>
          <cell r="BJ3139">
            <v>100</v>
          </cell>
          <cell r="BK3139">
            <v>100</v>
          </cell>
          <cell r="BL3139">
            <v>100</v>
          </cell>
        </row>
        <row r="3140">
          <cell r="A3140" t="str">
            <v>1.6.25.50</v>
          </cell>
          <cell r="B3140" t="str">
            <v>I372276B185</v>
          </cell>
          <cell r="C3140" t="str">
            <v>MTO FOR SUBSTAION 9-Final ss9</v>
          </cell>
          <cell r="D3140" t="str">
            <v>Completed</v>
          </cell>
          <cell r="E3140">
            <v>0</v>
          </cell>
          <cell r="F3140">
            <v>40695</v>
          </cell>
          <cell r="G3140">
            <v>40714</v>
          </cell>
          <cell r="H3140">
            <v>19</v>
          </cell>
          <cell r="I3140">
            <v>10</v>
          </cell>
          <cell r="J3140">
            <v>0</v>
          </cell>
          <cell r="K3140">
            <v>0</v>
          </cell>
          <cell r="L3140">
            <v>0</v>
          </cell>
          <cell r="M3140">
            <v>0.3168567807351077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100</v>
          </cell>
          <cell r="AI3140">
            <v>100</v>
          </cell>
          <cell r="AJ3140">
            <v>100</v>
          </cell>
          <cell r="AK3140">
            <v>100</v>
          </cell>
          <cell r="AL3140">
            <v>100</v>
          </cell>
          <cell r="AM3140">
            <v>100</v>
          </cell>
          <cell r="AN3140">
            <v>100</v>
          </cell>
          <cell r="AO3140">
            <v>100</v>
          </cell>
          <cell r="AP3140">
            <v>100</v>
          </cell>
          <cell r="AQ3140">
            <v>100</v>
          </cell>
          <cell r="AR3140">
            <v>100</v>
          </cell>
          <cell r="AS3140">
            <v>100</v>
          </cell>
          <cell r="AT3140">
            <v>100</v>
          </cell>
          <cell r="AU3140">
            <v>100</v>
          </cell>
          <cell r="AV3140">
            <v>100</v>
          </cell>
          <cell r="AW3140">
            <v>100</v>
          </cell>
          <cell r="AX3140">
            <v>100</v>
          </cell>
          <cell r="AY3140">
            <v>100</v>
          </cell>
          <cell r="AZ3140">
            <v>100</v>
          </cell>
          <cell r="BA3140">
            <v>100</v>
          </cell>
          <cell r="BB3140">
            <v>100</v>
          </cell>
          <cell r="BC3140">
            <v>100</v>
          </cell>
          <cell r="BD3140">
            <v>100</v>
          </cell>
          <cell r="BE3140">
            <v>100</v>
          </cell>
          <cell r="BF3140">
            <v>100</v>
          </cell>
          <cell r="BG3140">
            <v>100</v>
          </cell>
          <cell r="BH3140">
            <v>100</v>
          </cell>
          <cell r="BI3140">
            <v>100</v>
          </cell>
          <cell r="BJ3140">
            <v>100</v>
          </cell>
          <cell r="BK3140">
            <v>100</v>
          </cell>
          <cell r="BL3140">
            <v>100</v>
          </cell>
        </row>
        <row r="3141">
          <cell r="A3141" t="str">
            <v>1.6.25.51</v>
          </cell>
          <cell r="B3141" t="str">
            <v>I372276B190</v>
          </cell>
          <cell r="C3141" t="str">
            <v>Plumbing drawing -FOR SUBSTAION 9-1st ss9</v>
          </cell>
          <cell r="D3141" t="str">
            <v>Completed</v>
          </cell>
          <cell r="E3141">
            <v>0</v>
          </cell>
          <cell r="F3141">
            <v>40643.686805555553</v>
          </cell>
          <cell r="G3141">
            <v>40714</v>
          </cell>
          <cell r="H3141">
            <v>70.313194444446708</v>
          </cell>
          <cell r="I3141">
            <v>30</v>
          </cell>
          <cell r="J3141">
            <v>0</v>
          </cell>
          <cell r="K3141">
            <v>0</v>
          </cell>
          <cell r="L3141">
            <v>0</v>
          </cell>
          <cell r="M3141">
            <v>0.95057034220532322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4.0722651862715509</v>
          </cell>
          <cell r="AG3141">
            <v>55.367576736972801</v>
          </cell>
          <cell r="AH3141">
            <v>100</v>
          </cell>
          <cell r="AI3141">
            <v>100</v>
          </cell>
          <cell r="AJ3141">
            <v>100</v>
          </cell>
          <cell r="AK3141">
            <v>100</v>
          </cell>
          <cell r="AL3141">
            <v>100</v>
          </cell>
          <cell r="AM3141">
            <v>100</v>
          </cell>
          <cell r="AN3141">
            <v>100</v>
          </cell>
          <cell r="AO3141">
            <v>100</v>
          </cell>
          <cell r="AP3141">
            <v>100</v>
          </cell>
          <cell r="AQ3141">
            <v>100</v>
          </cell>
          <cell r="AR3141">
            <v>100</v>
          </cell>
          <cell r="AS3141">
            <v>100</v>
          </cell>
          <cell r="AT3141">
            <v>100</v>
          </cell>
          <cell r="AU3141">
            <v>100</v>
          </cell>
          <cell r="AV3141">
            <v>100</v>
          </cell>
          <cell r="AW3141">
            <v>100</v>
          </cell>
          <cell r="AX3141">
            <v>100</v>
          </cell>
          <cell r="AY3141">
            <v>100</v>
          </cell>
          <cell r="AZ3141">
            <v>100</v>
          </cell>
          <cell r="BA3141">
            <v>100</v>
          </cell>
          <cell r="BB3141">
            <v>100</v>
          </cell>
          <cell r="BC3141">
            <v>100</v>
          </cell>
          <cell r="BD3141">
            <v>100</v>
          </cell>
          <cell r="BE3141">
            <v>100</v>
          </cell>
          <cell r="BF3141">
            <v>100</v>
          </cell>
          <cell r="BG3141">
            <v>100</v>
          </cell>
          <cell r="BH3141">
            <v>100</v>
          </cell>
          <cell r="BI3141">
            <v>100</v>
          </cell>
          <cell r="BJ3141">
            <v>100</v>
          </cell>
          <cell r="BK3141">
            <v>100</v>
          </cell>
          <cell r="BL3141">
            <v>100</v>
          </cell>
        </row>
        <row r="3142">
          <cell r="A3142" t="str">
            <v>1.6.25.52</v>
          </cell>
          <cell r="B3142" t="str">
            <v>I372276B195</v>
          </cell>
          <cell r="C3142" t="str">
            <v>Plumbing drawing -FOR SUBSTAION 9-Final ss9</v>
          </cell>
          <cell r="D3142" t="str">
            <v>Completed</v>
          </cell>
          <cell r="E3142">
            <v>0</v>
          </cell>
          <cell r="F3142">
            <v>40643.686805555553</v>
          </cell>
          <cell r="G3142">
            <v>40714</v>
          </cell>
          <cell r="H3142">
            <v>70.313194444446708</v>
          </cell>
          <cell r="I3142">
            <v>10</v>
          </cell>
          <cell r="J3142">
            <v>0</v>
          </cell>
          <cell r="K3142">
            <v>0</v>
          </cell>
          <cell r="L3142">
            <v>0</v>
          </cell>
          <cell r="M3142">
            <v>0.3168567807351077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4.0722651862715509</v>
          </cell>
          <cell r="AG3142">
            <v>55.367576736972801</v>
          </cell>
          <cell r="AH3142">
            <v>100</v>
          </cell>
          <cell r="AI3142">
            <v>100</v>
          </cell>
          <cell r="AJ3142">
            <v>100</v>
          </cell>
          <cell r="AK3142">
            <v>100</v>
          </cell>
          <cell r="AL3142">
            <v>100</v>
          </cell>
          <cell r="AM3142">
            <v>100</v>
          </cell>
          <cell r="AN3142">
            <v>100</v>
          </cell>
          <cell r="AO3142">
            <v>100</v>
          </cell>
          <cell r="AP3142">
            <v>100</v>
          </cell>
          <cell r="AQ3142">
            <v>100</v>
          </cell>
          <cell r="AR3142">
            <v>100</v>
          </cell>
          <cell r="AS3142">
            <v>100</v>
          </cell>
          <cell r="AT3142">
            <v>100</v>
          </cell>
          <cell r="AU3142">
            <v>100</v>
          </cell>
          <cell r="AV3142">
            <v>100</v>
          </cell>
          <cell r="AW3142">
            <v>100</v>
          </cell>
          <cell r="AX3142">
            <v>100</v>
          </cell>
          <cell r="AY3142">
            <v>100</v>
          </cell>
          <cell r="AZ3142">
            <v>100</v>
          </cell>
          <cell r="BA3142">
            <v>100</v>
          </cell>
          <cell r="BB3142">
            <v>100</v>
          </cell>
          <cell r="BC3142">
            <v>100</v>
          </cell>
          <cell r="BD3142">
            <v>100</v>
          </cell>
          <cell r="BE3142">
            <v>100</v>
          </cell>
          <cell r="BF3142">
            <v>100</v>
          </cell>
          <cell r="BG3142">
            <v>100</v>
          </cell>
          <cell r="BH3142">
            <v>100</v>
          </cell>
          <cell r="BI3142">
            <v>100</v>
          </cell>
          <cell r="BJ3142">
            <v>100</v>
          </cell>
          <cell r="BK3142">
            <v>100</v>
          </cell>
          <cell r="BL3142">
            <v>100</v>
          </cell>
        </row>
        <row r="3143">
          <cell r="A3143" t="str">
            <v>1.6.25.53</v>
          </cell>
          <cell r="B3143" t="str">
            <v>I372276B200</v>
          </cell>
          <cell r="C3143" t="str">
            <v>HVAC Calculation FOR SUBSTAION 10-1st ss10</v>
          </cell>
          <cell r="D3143" t="str">
            <v>Completed</v>
          </cell>
          <cell r="E3143">
            <v>0</v>
          </cell>
          <cell r="F3143">
            <v>40602.67083333333</v>
          </cell>
          <cell r="G3143">
            <v>40714</v>
          </cell>
          <cell r="H3143">
            <v>111.32916666667006</v>
          </cell>
          <cell r="I3143">
            <v>10</v>
          </cell>
          <cell r="J3143">
            <v>0</v>
          </cell>
          <cell r="K3143">
            <v>0</v>
          </cell>
          <cell r="L3143">
            <v>0</v>
          </cell>
          <cell r="M3143">
            <v>0.3168567807351077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6.4872396551802991</v>
          </cell>
          <cell r="AF3143">
            <v>38.594119402260333</v>
          </cell>
          <cell r="AG3143">
            <v>81.480939741699316</v>
          </cell>
          <cell r="AH3143">
            <v>100</v>
          </cell>
          <cell r="AI3143">
            <v>100</v>
          </cell>
          <cell r="AJ3143">
            <v>100</v>
          </cell>
          <cell r="AK3143">
            <v>100</v>
          </cell>
          <cell r="AL3143">
            <v>100</v>
          </cell>
          <cell r="AM3143">
            <v>100</v>
          </cell>
          <cell r="AN3143">
            <v>100</v>
          </cell>
          <cell r="AO3143">
            <v>100</v>
          </cell>
          <cell r="AP3143">
            <v>100</v>
          </cell>
          <cell r="AQ3143">
            <v>100</v>
          </cell>
          <cell r="AR3143">
            <v>100</v>
          </cell>
          <cell r="AS3143">
            <v>100</v>
          </cell>
          <cell r="AT3143">
            <v>100</v>
          </cell>
          <cell r="AU3143">
            <v>100</v>
          </cell>
          <cell r="AV3143">
            <v>100</v>
          </cell>
          <cell r="AW3143">
            <v>100</v>
          </cell>
          <cell r="AX3143">
            <v>100</v>
          </cell>
          <cell r="AY3143">
            <v>100</v>
          </cell>
          <cell r="AZ3143">
            <v>100</v>
          </cell>
          <cell r="BA3143">
            <v>100</v>
          </cell>
          <cell r="BB3143">
            <v>100</v>
          </cell>
          <cell r="BC3143">
            <v>100</v>
          </cell>
          <cell r="BD3143">
            <v>100</v>
          </cell>
          <cell r="BE3143">
            <v>100</v>
          </cell>
          <cell r="BF3143">
            <v>100</v>
          </cell>
          <cell r="BG3143">
            <v>100</v>
          </cell>
          <cell r="BH3143">
            <v>100</v>
          </cell>
          <cell r="BI3143">
            <v>100</v>
          </cell>
          <cell r="BJ3143">
            <v>100</v>
          </cell>
          <cell r="BK3143">
            <v>100</v>
          </cell>
          <cell r="BL3143">
            <v>100</v>
          </cell>
        </row>
        <row r="3144">
          <cell r="A3144" t="str">
            <v>1.6.25.54</v>
          </cell>
          <cell r="B3144" t="str">
            <v>I372276B205</v>
          </cell>
          <cell r="C3144" t="str">
            <v>HVAC Calculation FOR SUBSTAION 10-Final ss10</v>
          </cell>
          <cell r="D3144" t="str">
            <v>Completed</v>
          </cell>
          <cell r="E3144">
            <v>0</v>
          </cell>
          <cell r="F3144">
            <v>40602.67083333333</v>
          </cell>
          <cell r="G3144">
            <v>40714</v>
          </cell>
          <cell r="H3144">
            <v>111.32916666667006</v>
          </cell>
          <cell r="I3144">
            <v>5</v>
          </cell>
          <cell r="J3144">
            <v>0</v>
          </cell>
          <cell r="K3144">
            <v>0</v>
          </cell>
          <cell r="L3144">
            <v>0</v>
          </cell>
          <cell r="M3144">
            <v>0.15842839036755385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6.4872396551802991</v>
          </cell>
          <cell r="AF3144">
            <v>38.594119402260333</v>
          </cell>
          <cell r="AG3144">
            <v>81.480939741699316</v>
          </cell>
          <cell r="AH3144">
            <v>100</v>
          </cell>
          <cell r="AI3144">
            <v>100</v>
          </cell>
          <cell r="AJ3144">
            <v>100</v>
          </cell>
          <cell r="AK3144">
            <v>100</v>
          </cell>
          <cell r="AL3144">
            <v>100</v>
          </cell>
          <cell r="AM3144">
            <v>100</v>
          </cell>
          <cell r="AN3144">
            <v>100</v>
          </cell>
          <cell r="AO3144">
            <v>100</v>
          </cell>
          <cell r="AP3144">
            <v>100</v>
          </cell>
          <cell r="AQ3144">
            <v>100</v>
          </cell>
          <cell r="AR3144">
            <v>100</v>
          </cell>
          <cell r="AS3144">
            <v>100</v>
          </cell>
          <cell r="AT3144">
            <v>100</v>
          </cell>
          <cell r="AU3144">
            <v>100</v>
          </cell>
          <cell r="AV3144">
            <v>100</v>
          </cell>
          <cell r="AW3144">
            <v>100</v>
          </cell>
          <cell r="AX3144">
            <v>100</v>
          </cell>
          <cell r="AY3144">
            <v>100</v>
          </cell>
          <cell r="AZ3144">
            <v>100</v>
          </cell>
          <cell r="BA3144">
            <v>100</v>
          </cell>
          <cell r="BB3144">
            <v>100</v>
          </cell>
          <cell r="BC3144">
            <v>100</v>
          </cell>
          <cell r="BD3144">
            <v>100</v>
          </cell>
          <cell r="BE3144">
            <v>100</v>
          </cell>
          <cell r="BF3144">
            <v>100</v>
          </cell>
          <cell r="BG3144">
            <v>100</v>
          </cell>
          <cell r="BH3144">
            <v>100</v>
          </cell>
          <cell r="BI3144">
            <v>100</v>
          </cell>
          <cell r="BJ3144">
            <v>100</v>
          </cell>
          <cell r="BK3144">
            <v>100</v>
          </cell>
          <cell r="BL3144">
            <v>100</v>
          </cell>
        </row>
        <row r="3145">
          <cell r="A3145" t="str">
            <v>1.6.25.55</v>
          </cell>
          <cell r="B3145" t="str">
            <v>I372276B210</v>
          </cell>
          <cell r="C3145" t="str">
            <v>HVAC DrawingFOR SUBSTAION 10-1st ss10</v>
          </cell>
          <cell r="D3145" t="str">
            <v>Completed</v>
          </cell>
          <cell r="E3145">
            <v>0</v>
          </cell>
          <cell r="F3145">
            <v>40645.438194444447</v>
          </cell>
          <cell r="G3145">
            <v>40739.693749999999</v>
          </cell>
          <cell r="H3145">
            <v>94.255555555551837</v>
          </cell>
          <cell r="I3145">
            <v>35</v>
          </cell>
          <cell r="J3145">
            <v>0</v>
          </cell>
          <cell r="K3145">
            <v>0</v>
          </cell>
          <cell r="L3145">
            <v>0</v>
          </cell>
          <cell r="M3145">
            <v>1.1089987325728772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2.6167616693980711</v>
          </cell>
          <cell r="AG3145">
            <v>29.462677597525698</v>
          </cell>
          <cell r="AH3145">
            <v>81.785250224042599</v>
          </cell>
          <cell r="AI3145">
            <v>100</v>
          </cell>
          <cell r="AJ3145">
            <v>100</v>
          </cell>
          <cell r="AK3145">
            <v>100</v>
          </cell>
          <cell r="AL3145">
            <v>100</v>
          </cell>
          <cell r="AM3145">
            <v>100</v>
          </cell>
          <cell r="AN3145">
            <v>100</v>
          </cell>
          <cell r="AO3145">
            <v>100</v>
          </cell>
          <cell r="AP3145">
            <v>100</v>
          </cell>
          <cell r="AQ3145">
            <v>100</v>
          </cell>
          <cell r="AR3145">
            <v>100</v>
          </cell>
          <cell r="AS3145">
            <v>100</v>
          </cell>
          <cell r="AT3145">
            <v>100</v>
          </cell>
          <cell r="AU3145">
            <v>100</v>
          </cell>
          <cell r="AV3145">
            <v>100</v>
          </cell>
          <cell r="AW3145">
            <v>100</v>
          </cell>
          <cell r="AX3145">
            <v>100</v>
          </cell>
          <cell r="AY3145">
            <v>100</v>
          </cell>
          <cell r="AZ3145">
            <v>100</v>
          </cell>
          <cell r="BA3145">
            <v>100</v>
          </cell>
          <cell r="BB3145">
            <v>100</v>
          </cell>
          <cell r="BC3145">
            <v>100</v>
          </cell>
          <cell r="BD3145">
            <v>100</v>
          </cell>
          <cell r="BE3145">
            <v>100</v>
          </cell>
          <cell r="BF3145">
            <v>100</v>
          </cell>
          <cell r="BG3145">
            <v>100</v>
          </cell>
          <cell r="BH3145">
            <v>100</v>
          </cell>
          <cell r="BI3145">
            <v>100</v>
          </cell>
          <cell r="BJ3145">
            <v>100</v>
          </cell>
          <cell r="BK3145">
            <v>100</v>
          </cell>
          <cell r="BL3145">
            <v>100</v>
          </cell>
        </row>
        <row r="3146">
          <cell r="A3146" t="str">
            <v>1.6.25.56</v>
          </cell>
          <cell r="B3146" t="str">
            <v>I372276B215</v>
          </cell>
          <cell r="C3146" t="str">
            <v>HVAC DrawingFOR SUBSTAION 10-Final ss10</v>
          </cell>
          <cell r="D3146" t="str">
            <v>Completed</v>
          </cell>
          <cell r="E3146">
            <v>0</v>
          </cell>
          <cell r="F3146">
            <v>40645.438194444447</v>
          </cell>
          <cell r="G3146">
            <v>40739.693749999999</v>
          </cell>
          <cell r="H3146">
            <v>94.255555555551837</v>
          </cell>
          <cell r="I3146">
            <v>21</v>
          </cell>
          <cell r="J3146">
            <v>0</v>
          </cell>
          <cell r="K3146">
            <v>0</v>
          </cell>
          <cell r="L3146">
            <v>0</v>
          </cell>
          <cell r="M3146">
            <v>0.66539923954372615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2.6167616693980711</v>
          </cell>
          <cell r="AG3146">
            <v>29.462677597525698</v>
          </cell>
          <cell r="AH3146">
            <v>81.785250224042599</v>
          </cell>
          <cell r="AI3146">
            <v>100</v>
          </cell>
          <cell r="AJ3146">
            <v>100</v>
          </cell>
          <cell r="AK3146">
            <v>100</v>
          </cell>
          <cell r="AL3146">
            <v>100</v>
          </cell>
          <cell r="AM3146">
            <v>100</v>
          </cell>
          <cell r="AN3146">
            <v>100</v>
          </cell>
          <cell r="AO3146">
            <v>100</v>
          </cell>
          <cell r="AP3146">
            <v>100</v>
          </cell>
          <cell r="AQ3146">
            <v>100</v>
          </cell>
          <cell r="AR3146">
            <v>100</v>
          </cell>
          <cell r="AS3146">
            <v>100</v>
          </cell>
          <cell r="AT3146">
            <v>100</v>
          </cell>
          <cell r="AU3146">
            <v>100</v>
          </cell>
          <cell r="AV3146">
            <v>100</v>
          </cell>
          <cell r="AW3146">
            <v>100</v>
          </cell>
          <cell r="AX3146">
            <v>100</v>
          </cell>
          <cell r="AY3146">
            <v>100</v>
          </cell>
          <cell r="AZ3146">
            <v>100</v>
          </cell>
          <cell r="BA3146">
            <v>100</v>
          </cell>
          <cell r="BB3146">
            <v>100</v>
          </cell>
          <cell r="BC3146">
            <v>100</v>
          </cell>
          <cell r="BD3146">
            <v>100</v>
          </cell>
          <cell r="BE3146">
            <v>100</v>
          </cell>
          <cell r="BF3146">
            <v>100</v>
          </cell>
          <cell r="BG3146">
            <v>100</v>
          </cell>
          <cell r="BH3146">
            <v>100</v>
          </cell>
          <cell r="BI3146">
            <v>100</v>
          </cell>
          <cell r="BJ3146">
            <v>100</v>
          </cell>
          <cell r="BK3146">
            <v>100</v>
          </cell>
          <cell r="BL3146">
            <v>100</v>
          </cell>
        </row>
        <row r="3147">
          <cell r="A3147" t="str">
            <v>1.6.25.57</v>
          </cell>
          <cell r="B3147" t="str">
            <v>I372276B220</v>
          </cell>
          <cell r="C3147" t="str">
            <v>HVAC P&amp;ID-FOR SUBSTAION 10-1st ss10</v>
          </cell>
          <cell r="D3147" t="str">
            <v>Completed</v>
          </cell>
          <cell r="E3147">
            <v>0</v>
          </cell>
          <cell r="F3147">
            <v>40616.468055555553</v>
          </cell>
          <cell r="G3147">
            <v>40714</v>
          </cell>
          <cell r="H3147">
            <v>97.531944444446708</v>
          </cell>
          <cell r="I3147">
            <v>10</v>
          </cell>
          <cell r="J3147">
            <v>0</v>
          </cell>
          <cell r="K3147">
            <v>0</v>
          </cell>
          <cell r="L3147">
            <v>0</v>
          </cell>
          <cell r="M3147">
            <v>0.3168567807351077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2.0642227440770267</v>
          </cell>
          <cell r="AF3147">
            <v>26.038929062522207</v>
          </cell>
          <cell r="AG3147">
            <v>76.153749240696428</v>
          </cell>
          <cell r="AH3147">
            <v>100</v>
          </cell>
          <cell r="AI3147">
            <v>100</v>
          </cell>
          <cell r="AJ3147">
            <v>100</v>
          </cell>
          <cell r="AK3147">
            <v>100</v>
          </cell>
          <cell r="AL3147">
            <v>100</v>
          </cell>
          <cell r="AM3147">
            <v>100</v>
          </cell>
          <cell r="AN3147">
            <v>100</v>
          </cell>
          <cell r="AO3147">
            <v>100</v>
          </cell>
          <cell r="AP3147">
            <v>100</v>
          </cell>
          <cell r="AQ3147">
            <v>100</v>
          </cell>
          <cell r="AR3147">
            <v>100</v>
          </cell>
          <cell r="AS3147">
            <v>100</v>
          </cell>
          <cell r="AT3147">
            <v>100</v>
          </cell>
          <cell r="AU3147">
            <v>100</v>
          </cell>
          <cell r="AV3147">
            <v>100</v>
          </cell>
          <cell r="AW3147">
            <v>100</v>
          </cell>
          <cell r="AX3147">
            <v>100</v>
          </cell>
          <cell r="AY3147">
            <v>100</v>
          </cell>
          <cell r="AZ3147">
            <v>100</v>
          </cell>
          <cell r="BA3147">
            <v>100</v>
          </cell>
          <cell r="BB3147">
            <v>100</v>
          </cell>
          <cell r="BC3147">
            <v>100</v>
          </cell>
          <cell r="BD3147">
            <v>100</v>
          </cell>
          <cell r="BE3147">
            <v>100</v>
          </cell>
          <cell r="BF3147">
            <v>100</v>
          </cell>
          <cell r="BG3147">
            <v>100</v>
          </cell>
          <cell r="BH3147">
            <v>100</v>
          </cell>
          <cell r="BI3147">
            <v>100</v>
          </cell>
          <cell r="BJ3147">
            <v>100</v>
          </cell>
          <cell r="BK3147">
            <v>100</v>
          </cell>
          <cell r="BL3147">
            <v>100</v>
          </cell>
        </row>
        <row r="3148">
          <cell r="A3148" t="str">
            <v>1.6.25.58</v>
          </cell>
          <cell r="B3148" t="str">
            <v>I372276B225</v>
          </cell>
          <cell r="C3148" t="str">
            <v>HVAC P&amp;ID-FOR SUBSTAION 10-Final ss10</v>
          </cell>
          <cell r="D3148" t="str">
            <v>Completed</v>
          </cell>
          <cell r="E3148">
            <v>0</v>
          </cell>
          <cell r="F3148">
            <v>40616.468055555553</v>
          </cell>
          <cell r="G3148">
            <v>40714</v>
          </cell>
          <cell r="H3148">
            <v>97.531944444446708</v>
          </cell>
          <cell r="I3148">
            <v>5</v>
          </cell>
          <cell r="J3148">
            <v>0</v>
          </cell>
          <cell r="K3148">
            <v>0</v>
          </cell>
          <cell r="L3148">
            <v>0</v>
          </cell>
          <cell r="M3148">
            <v>0.15842839036755385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2.0642227440770267</v>
          </cell>
          <cell r="AF3148">
            <v>26.038929062522207</v>
          </cell>
          <cell r="AG3148">
            <v>76.153749240696428</v>
          </cell>
          <cell r="AH3148">
            <v>100</v>
          </cell>
          <cell r="AI3148">
            <v>100</v>
          </cell>
          <cell r="AJ3148">
            <v>100</v>
          </cell>
          <cell r="AK3148">
            <v>100</v>
          </cell>
          <cell r="AL3148">
            <v>100</v>
          </cell>
          <cell r="AM3148">
            <v>100</v>
          </cell>
          <cell r="AN3148">
            <v>100</v>
          </cell>
          <cell r="AO3148">
            <v>100</v>
          </cell>
          <cell r="AP3148">
            <v>100</v>
          </cell>
          <cell r="AQ3148">
            <v>100</v>
          </cell>
          <cell r="AR3148">
            <v>100</v>
          </cell>
          <cell r="AS3148">
            <v>100</v>
          </cell>
          <cell r="AT3148">
            <v>100</v>
          </cell>
          <cell r="AU3148">
            <v>100</v>
          </cell>
          <cell r="AV3148">
            <v>100</v>
          </cell>
          <cell r="AW3148">
            <v>100</v>
          </cell>
          <cell r="AX3148">
            <v>100</v>
          </cell>
          <cell r="AY3148">
            <v>100</v>
          </cell>
          <cell r="AZ3148">
            <v>100</v>
          </cell>
          <cell r="BA3148">
            <v>100</v>
          </cell>
          <cell r="BB3148">
            <v>100</v>
          </cell>
          <cell r="BC3148">
            <v>100</v>
          </cell>
          <cell r="BD3148">
            <v>100</v>
          </cell>
          <cell r="BE3148">
            <v>100</v>
          </cell>
          <cell r="BF3148">
            <v>100</v>
          </cell>
          <cell r="BG3148">
            <v>100</v>
          </cell>
          <cell r="BH3148">
            <v>100</v>
          </cell>
          <cell r="BI3148">
            <v>100</v>
          </cell>
          <cell r="BJ3148">
            <v>100</v>
          </cell>
          <cell r="BK3148">
            <v>100</v>
          </cell>
          <cell r="BL3148">
            <v>100</v>
          </cell>
        </row>
        <row r="3149">
          <cell r="A3149" t="str">
            <v>1.6.25.59</v>
          </cell>
          <cell r="B3149" t="str">
            <v>I372276B230</v>
          </cell>
          <cell r="C3149" t="str">
            <v>MTO FOR SUBSTAION 10-1st ss10</v>
          </cell>
          <cell r="D3149" t="str">
            <v>Completed</v>
          </cell>
          <cell r="E3149">
            <v>0</v>
          </cell>
          <cell r="F3149">
            <v>40695</v>
          </cell>
          <cell r="G3149">
            <v>40714</v>
          </cell>
          <cell r="H3149">
            <v>19</v>
          </cell>
          <cell r="I3149">
            <v>20</v>
          </cell>
          <cell r="J3149">
            <v>0</v>
          </cell>
          <cell r="K3149">
            <v>0</v>
          </cell>
          <cell r="L3149">
            <v>0</v>
          </cell>
          <cell r="M3149">
            <v>0.6337135614702154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100</v>
          </cell>
          <cell r="AI3149">
            <v>100</v>
          </cell>
          <cell r="AJ3149">
            <v>100</v>
          </cell>
          <cell r="AK3149">
            <v>100</v>
          </cell>
          <cell r="AL3149">
            <v>100</v>
          </cell>
          <cell r="AM3149">
            <v>100</v>
          </cell>
          <cell r="AN3149">
            <v>100</v>
          </cell>
          <cell r="AO3149">
            <v>100</v>
          </cell>
          <cell r="AP3149">
            <v>100</v>
          </cell>
          <cell r="AQ3149">
            <v>100</v>
          </cell>
          <cell r="AR3149">
            <v>100</v>
          </cell>
          <cell r="AS3149">
            <v>100</v>
          </cell>
          <cell r="AT3149">
            <v>100</v>
          </cell>
          <cell r="AU3149">
            <v>100</v>
          </cell>
          <cell r="AV3149">
            <v>100</v>
          </cell>
          <cell r="AW3149">
            <v>100</v>
          </cell>
          <cell r="AX3149">
            <v>100</v>
          </cell>
          <cell r="AY3149">
            <v>100</v>
          </cell>
          <cell r="AZ3149">
            <v>100</v>
          </cell>
          <cell r="BA3149">
            <v>100</v>
          </cell>
          <cell r="BB3149">
            <v>100</v>
          </cell>
          <cell r="BC3149">
            <v>100</v>
          </cell>
          <cell r="BD3149">
            <v>100</v>
          </cell>
          <cell r="BE3149">
            <v>100</v>
          </cell>
          <cell r="BF3149">
            <v>100</v>
          </cell>
          <cell r="BG3149">
            <v>100</v>
          </cell>
          <cell r="BH3149">
            <v>100</v>
          </cell>
          <cell r="BI3149">
            <v>100</v>
          </cell>
          <cell r="BJ3149">
            <v>100</v>
          </cell>
          <cell r="BK3149">
            <v>100</v>
          </cell>
          <cell r="BL3149">
            <v>100</v>
          </cell>
        </row>
        <row r="3150">
          <cell r="A3150" t="str">
            <v>1.6.25.60</v>
          </cell>
          <cell r="B3150" t="str">
            <v>I372276B235</v>
          </cell>
          <cell r="C3150" t="str">
            <v>MTO FOR SUBSTAION 10-Final ss10</v>
          </cell>
          <cell r="D3150" t="str">
            <v>Completed</v>
          </cell>
          <cell r="E3150">
            <v>0</v>
          </cell>
          <cell r="F3150">
            <v>40695</v>
          </cell>
          <cell r="G3150">
            <v>40714</v>
          </cell>
          <cell r="H3150">
            <v>19</v>
          </cell>
          <cell r="I3150">
            <v>10</v>
          </cell>
          <cell r="J3150">
            <v>0</v>
          </cell>
          <cell r="K3150">
            <v>0</v>
          </cell>
          <cell r="L3150">
            <v>0</v>
          </cell>
          <cell r="M3150">
            <v>0.3168567807351077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100</v>
          </cell>
          <cell r="AI3150">
            <v>100</v>
          </cell>
          <cell r="AJ3150">
            <v>100</v>
          </cell>
          <cell r="AK3150">
            <v>100</v>
          </cell>
          <cell r="AL3150">
            <v>100</v>
          </cell>
          <cell r="AM3150">
            <v>100</v>
          </cell>
          <cell r="AN3150">
            <v>100</v>
          </cell>
          <cell r="AO3150">
            <v>100</v>
          </cell>
          <cell r="AP3150">
            <v>100</v>
          </cell>
          <cell r="AQ3150">
            <v>100</v>
          </cell>
          <cell r="AR3150">
            <v>100</v>
          </cell>
          <cell r="AS3150">
            <v>100</v>
          </cell>
          <cell r="AT3150">
            <v>100</v>
          </cell>
          <cell r="AU3150">
            <v>100</v>
          </cell>
          <cell r="AV3150">
            <v>100</v>
          </cell>
          <cell r="AW3150">
            <v>100</v>
          </cell>
          <cell r="AX3150">
            <v>100</v>
          </cell>
          <cell r="AY3150">
            <v>100</v>
          </cell>
          <cell r="AZ3150">
            <v>100</v>
          </cell>
          <cell r="BA3150">
            <v>100</v>
          </cell>
          <cell r="BB3150">
            <v>100</v>
          </cell>
          <cell r="BC3150">
            <v>100</v>
          </cell>
          <cell r="BD3150">
            <v>100</v>
          </cell>
          <cell r="BE3150">
            <v>100</v>
          </cell>
          <cell r="BF3150">
            <v>100</v>
          </cell>
          <cell r="BG3150">
            <v>100</v>
          </cell>
          <cell r="BH3150">
            <v>100</v>
          </cell>
          <cell r="BI3150">
            <v>100</v>
          </cell>
          <cell r="BJ3150">
            <v>100</v>
          </cell>
          <cell r="BK3150">
            <v>100</v>
          </cell>
          <cell r="BL3150">
            <v>100</v>
          </cell>
        </row>
        <row r="3151">
          <cell r="A3151" t="str">
            <v>1.6.25.61</v>
          </cell>
          <cell r="B3151" t="str">
            <v>I372276B240</v>
          </cell>
          <cell r="C3151" t="str">
            <v>Plumbing drawing -FOR SUBSTAION 10-1st ss10</v>
          </cell>
          <cell r="D3151" t="str">
            <v>Completed</v>
          </cell>
          <cell r="E3151">
            <v>0</v>
          </cell>
          <cell r="F3151">
            <v>40643.686805555553</v>
          </cell>
          <cell r="G3151">
            <v>40714</v>
          </cell>
          <cell r="H3151">
            <v>70.313194444446708</v>
          </cell>
          <cell r="I3151">
            <v>30</v>
          </cell>
          <cell r="J3151">
            <v>0</v>
          </cell>
          <cell r="K3151">
            <v>0</v>
          </cell>
          <cell r="L3151">
            <v>0</v>
          </cell>
          <cell r="M3151">
            <v>0.95057034220532322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4.0722651862715509</v>
          </cell>
          <cell r="AG3151">
            <v>55.367576736972801</v>
          </cell>
          <cell r="AH3151">
            <v>100</v>
          </cell>
          <cell r="AI3151">
            <v>100</v>
          </cell>
          <cell r="AJ3151">
            <v>100</v>
          </cell>
          <cell r="AK3151">
            <v>100</v>
          </cell>
          <cell r="AL3151">
            <v>100</v>
          </cell>
          <cell r="AM3151">
            <v>100</v>
          </cell>
          <cell r="AN3151">
            <v>100</v>
          </cell>
          <cell r="AO3151">
            <v>100</v>
          </cell>
          <cell r="AP3151">
            <v>100</v>
          </cell>
          <cell r="AQ3151">
            <v>100</v>
          </cell>
          <cell r="AR3151">
            <v>100</v>
          </cell>
          <cell r="AS3151">
            <v>100</v>
          </cell>
          <cell r="AT3151">
            <v>100</v>
          </cell>
          <cell r="AU3151">
            <v>100</v>
          </cell>
          <cell r="AV3151">
            <v>100</v>
          </cell>
          <cell r="AW3151">
            <v>100</v>
          </cell>
          <cell r="AX3151">
            <v>100</v>
          </cell>
          <cell r="AY3151">
            <v>100</v>
          </cell>
          <cell r="AZ3151">
            <v>100</v>
          </cell>
          <cell r="BA3151">
            <v>100</v>
          </cell>
          <cell r="BB3151">
            <v>100</v>
          </cell>
          <cell r="BC3151">
            <v>100</v>
          </cell>
          <cell r="BD3151">
            <v>100</v>
          </cell>
          <cell r="BE3151">
            <v>100</v>
          </cell>
          <cell r="BF3151">
            <v>100</v>
          </cell>
          <cell r="BG3151">
            <v>100</v>
          </cell>
          <cell r="BH3151">
            <v>100</v>
          </cell>
          <cell r="BI3151">
            <v>100</v>
          </cell>
          <cell r="BJ3151">
            <v>100</v>
          </cell>
          <cell r="BK3151">
            <v>100</v>
          </cell>
          <cell r="BL3151">
            <v>100</v>
          </cell>
        </row>
        <row r="3152">
          <cell r="A3152" t="str">
            <v>1.6.25.62</v>
          </cell>
          <cell r="B3152" t="str">
            <v>I372276B245</v>
          </cell>
          <cell r="C3152" t="str">
            <v>Plumbing drawing -FOR SUBSTAION 10-Final ss10</v>
          </cell>
          <cell r="D3152" t="str">
            <v>Completed</v>
          </cell>
          <cell r="E3152">
            <v>0</v>
          </cell>
          <cell r="F3152">
            <v>40643.686805555553</v>
          </cell>
          <cell r="G3152">
            <v>40714</v>
          </cell>
          <cell r="H3152">
            <v>70.313194444446708</v>
          </cell>
          <cell r="I3152">
            <v>10</v>
          </cell>
          <cell r="J3152">
            <v>0</v>
          </cell>
          <cell r="K3152">
            <v>0</v>
          </cell>
          <cell r="L3152">
            <v>0</v>
          </cell>
          <cell r="M3152">
            <v>0.3168567807351077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4.0722651862715509</v>
          </cell>
          <cell r="AG3152">
            <v>55.367576736972801</v>
          </cell>
          <cell r="AH3152">
            <v>100</v>
          </cell>
          <cell r="AI3152">
            <v>100</v>
          </cell>
          <cell r="AJ3152">
            <v>100</v>
          </cell>
          <cell r="AK3152">
            <v>100</v>
          </cell>
          <cell r="AL3152">
            <v>100</v>
          </cell>
          <cell r="AM3152">
            <v>100</v>
          </cell>
          <cell r="AN3152">
            <v>100</v>
          </cell>
          <cell r="AO3152">
            <v>100</v>
          </cell>
          <cell r="AP3152">
            <v>100</v>
          </cell>
          <cell r="AQ3152">
            <v>100</v>
          </cell>
          <cell r="AR3152">
            <v>100</v>
          </cell>
          <cell r="AS3152">
            <v>100</v>
          </cell>
          <cell r="AT3152">
            <v>100</v>
          </cell>
          <cell r="AU3152">
            <v>100</v>
          </cell>
          <cell r="AV3152">
            <v>100</v>
          </cell>
          <cell r="AW3152">
            <v>100</v>
          </cell>
          <cell r="AX3152">
            <v>100</v>
          </cell>
          <cell r="AY3152">
            <v>100</v>
          </cell>
          <cell r="AZ3152">
            <v>100</v>
          </cell>
          <cell r="BA3152">
            <v>100</v>
          </cell>
          <cell r="BB3152">
            <v>100</v>
          </cell>
          <cell r="BC3152">
            <v>100</v>
          </cell>
          <cell r="BD3152">
            <v>100</v>
          </cell>
          <cell r="BE3152">
            <v>100</v>
          </cell>
          <cell r="BF3152">
            <v>100</v>
          </cell>
          <cell r="BG3152">
            <v>100</v>
          </cell>
          <cell r="BH3152">
            <v>100</v>
          </cell>
          <cell r="BI3152">
            <v>100</v>
          </cell>
          <cell r="BJ3152">
            <v>100</v>
          </cell>
          <cell r="BK3152">
            <v>100</v>
          </cell>
          <cell r="BL3152">
            <v>100</v>
          </cell>
        </row>
        <row r="3153">
          <cell r="A3153" t="str">
            <v>1.6.25.63</v>
          </cell>
          <cell r="B3153" t="str">
            <v>I372276B250</v>
          </cell>
          <cell r="C3153" t="str">
            <v>HVAC Calculation FOR SUBSTAION 11-1st ss11</v>
          </cell>
          <cell r="D3153" t="str">
            <v>Completed</v>
          </cell>
          <cell r="E3153">
            <v>0</v>
          </cell>
          <cell r="F3153">
            <v>40607.477083333331</v>
          </cell>
          <cell r="G3153">
            <v>40714</v>
          </cell>
          <cell r="H3153">
            <v>106.52291666666861</v>
          </cell>
          <cell r="I3153">
            <v>10</v>
          </cell>
          <cell r="J3153">
            <v>0</v>
          </cell>
          <cell r="K3153">
            <v>0</v>
          </cell>
          <cell r="L3153">
            <v>0</v>
          </cell>
          <cell r="M3153">
            <v>0.3168567807351077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4.6213441732997911</v>
          </cell>
          <cell r="AF3153">
            <v>34.374747377766838</v>
          </cell>
          <cell r="AG3153">
            <v>79.867926171181495</v>
          </cell>
          <cell r="AH3153">
            <v>100</v>
          </cell>
          <cell r="AI3153">
            <v>100</v>
          </cell>
          <cell r="AJ3153">
            <v>100</v>
          </cell>
          <cell r="AK3153">
            <v>100</v>
          </cell>
          <cell r="AL3153">
            <v>100</v>
          </cell>
          <cell r="AM3153">
            <v>100</v>
          </cell>
          <cell r="AN3153">
            <v>100</v>
          </cell>
          <cell r="AO3153">
            <v>100</v>
          </cell>
          <cell r="AP3153">
            <v>100</v>
          </cell>
          <cell r="AQ3153">
            <v>100</v>
          </cell>
          <cell r="AR3153">
            <v>100</v>
          </cell>
          <cell r="AS3153">
            <v>100</v>
          </cell>
          <cell r="AT3153">
            <v>100</v>
          </cell>
          <cell r="AU3153">
            <v>100</v>
          </cell>
          <cell r="AV3153">
            <v>100</v>
          </cell>
          <cell r="AW3153">
            <v>100</v>
          </cell>
          <cell r="AX3153">
            <v>100</v>
          </cell>
          <cell r="AY3153">
            <v>100</v>
          </cell>
          <cell r="AZ3153">
            <v>100</v>
          </cell>
          <cell r="BA3153">
            <v>100</v>
          </cell>
          <cell r="BB3153">
            <v>100</v>
          </cell>
          <cell r="BC3153">
            <v>100</v>
          </cell>
          <cell r="BD3153">
            <v>100</v>
          </cell>
          <cell r="BE3153">
            <v>100</v>
          </cell>
          <cell r="BF3153">
            <v>100</v>
          </cell>
          <cell r="BG3153">
            <v>100</v>
          </cell>
          <cell r="BH3153">
            <v>100</v>
          </cell>
          <cell r="BI3153">
            <v>100</v>
          </cell>
          <cell r="BJ3153">
            <v>100</v>
          </cell>
          <cell r="BK3153">
            <v>100</v>
          </cell>
          <cell r="BL3153">
            <v>100</v>
          </cell>
        </row>
        <row r="3154">
          <cell r="A3154" t="str">
            <v>1.6.25.64</v>
          </cell>
          <cell r="B3154" t="str">
            <v>I372276B255</v>
          </cell>
          <cell r="C3154" t="str">
            <v>HVAC Calculation FOR SUBSTAION 11-Final ss11</v>
          </cell>
          <cell r="D3154" t="str">
            <v>Completed</v>
          </cell>
          <cell r="E3154">
            <v>0</v>
          </cell>
          <cell r="F3154">
            <v>40607.477083333331</v>
          </cell>
          <cell r="G3154">
            <v>40714</v>
          </cell>
          <cell r="H3154">
            <v>106.52291666666861</v>
          </cell>
          <cell r="I3154">
            <v>5</v>
          </cell>
          <cell r="J3154">
            <v>0</v>
          </cell>
          <cell r="K3154">
            <v>0</v>
          </cell>
          <cell r="L3154">
            <v>0</v>
          </cell>
          <cell r="M3154">
            <v>0.15842839036755385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4.6213441732997911</v>
          </cell>
          <cell r="AF3154">
            <v>34.374747377766838</v>
          </cell>
          <cell r="AG3154">
            <v>79.867926171181495</v>
          </cell>
          <cell r="AH3154">
            <v>100</v>
          </cell>
          <cell r="AI3154">
            <v>100</v>
          </cell>
          <cell r="AJ3154">
            <v>100</v>
          </cell>
          <cell r="AK3154">
            <v>100</v>
          </cell>
          <cell r="AL3154">
            <v>100</v>
          </cell>
          <cell r="AM3154">
            <v>100</v>
          </cell>
          <cell r="AN3154">
            <v>100</v>
          </cell>
          <cell r="AO3154">
            <v>100</v>
          </cell>
          <cell r="AP3154">
            <v>100</v>
          </cell>
          <cell r="AQ3154">
            <v>100</v>
          </cell>
          <cell r="AR3154">
            <v>100</v>
          </cell>
          <cell r="AS3154">
            <v>100</v>
          </cell>
          <cell r="AT3154">
            <v>100</v>
          </cell>
          <cell r="AU3154">
            <v>100</v>
          </cell>
          <cell r="AV3154">
            <v>100</v>
          </cell>
          <cell r="AW3154">
            <v>100</v>
          </cell>
          <cell r="AX3154">
            <v>100</v>
          </cell>
          <cell r="AY3154">
            <v>100</v>
          </cell>
          <cell r="AZ3154">
            <v>100</v>
          </cell>
          <cell r="BA3154">
            <v>100</v>
          </cell>
          <cell r="BB3154">
            <v>100</v>
          </cell>
          <cell r="BC3154">
            <v>100</v>
          </cell>
          <cell r="BD3154">
            <v>100</v>
          </cell>
          <cell r="BE3154">
            <v>100</v>
          </cell>
          <cell r="BF3154">
            <v>100</v>
          </cell>
          <cell r="BG3154">
            <v>100</v>
          </cell>
          <cell r="BH3154">
            <v>100</v>
          </cell>
          <cell r="BI3154">
            <v>100</v>
          </cell>
          <cell r="BJ3154">
            <v>100</v>
          </cell>
          <cell r="BK3154">
            <v>100</v>
          </cell>
          <cell r="BL3154">
            <v>100</v>
          </cell>
        </row>
        <row r="3155">
          <cell r="A3155" t="str">
            <v>1.6.25.65</v>
          </cell>
          <cell r="B3155" t="str">
            <v>I372276B260</v>
          </cell>
          <cell r="C3155" t="str">
            <v>HVAC DrawingFOR SUBSTAION 11-1st ss11</v>
          </cell>
          <cell r="D3155" t="str">
            <v>Completed</v>
          </cell>
          <cell r="E3155">
            <v>0</v>
          </cell>
          <cell r="F3155">
            <v>40645.438194444447</v>
          </cell>
          <cell r="G3155">
            <v>40739.693749999999</v>
          </cell>
          <cell r="H3155">
            <v>94.255555555551837</v>
          </cell>
          <cell r="I3155">
            <v>35</v>
          </cell>
          <cell r="J3155">
            <v>0</v>
          </cell>
          <cell r="K3155">
            <v>0</v>
          </cell>
          <cell r="L3155">
            <v>0</v>
          </cell>
          <cell r="M3155">
            <v>1.1089987325728772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2.6167616693980711</v>
          </cell>
          <cell r="AG3155">
            <v>29.462677597525698</v>
          </cell>
          <cell r="AH3155">
            <v>81.785250224042599</v>
          </cell>
          <cell r="AI3155">
            <v>100</v>
          </cell>
          <cell r="AJ3155">
            <v>100</v>
          </cell>
          <cell r="AK3155">
            <v>100</v>
          </cell>
          <cell r="AL3155">
            <v>100</v>
          </cell>
          <cell r="AM3155">
            <v>100</v>
          </cell>
          <cell r="AN3155">
            <v>100</v>
          </cell>
          <cell r="AO3155">
            <v>100</v>
          </cell>
          <cell r="AP3155">
            <v>100</v>
          </cell>
          <cell r="AQ3155">
            <v>100</v>
          </cell>
          <cell r="AR3155">
            <v>100</v>
          </cell>
          <cell r="AS3155">
            <v>100</v>
          </cell>
          <cell r="AT3155">
            <v>100</v>
          </cell>
          <cell r="AU3155">
            <v>100</v>
          </cell>
          <cell r="AV3155">
            <v>100</v>
          </cell>
          <cell r="AW3155">
            <v>100</v>
          </cell>
          <cell r="AX3155">
            <v>100</v>
          </cell>
          <cell r="AY3155">
            <v>100</v>
          </cell>
          <cell r="AZ3155">
            <v>100</v>
          </cell>
          <cell r="BA3155">
            <v>100</v>
          </cell>
          <cell r="BB3155">
            <v>100</v>
          </cell>
          <cell r="BC3155">
            <v>100</v>
          </cell>
          <cell r="BD3155">
            <v>100</v>
          </cell>
          <cell r="BE3155">
            <v>100</v>
          </cell>
          <cell r="BF3155">
            <v>100</v>
          </cell>
          <cell r="BG3155">
            <v>100</v>
          </cell>
          <cell r="BH3155">
            <v>100</v>
          </cell>
          <cell r="BI3155">
            <v>100</v>
          </cell>
          <cell r="BJ3155">
            <v>100</v>
          </cell>
          <cell r="BK3155">
            <v>100</v>
          </cell>
          <cell r="BL3155">
            <v>100</v>
          </cell>
        </row>
        <row r="3156">
          <cell r="A3156" t="str">
            <v>1.6.25.66</v>
          </cell>
          <cell r="B3156" t="str">
            <v>I372276B265</v>
          </cell>
          <cell r="C3156" t="str">
            <v>HVAC DrawingFOR SUBSTAION 11-Final ss11</v>
          </cell>
          <cell r="D3156" t="str">
            <v>Completed</v>
          </cell>
          <cell r="E3156">
            <v>0</v>
          </cell>
          <cell r="F3156">
            <v>40645.438194444447</v>
          </cell>
          <cell r="G3156">
            <v>40739.693749999999</v>
          </cell>
          <cell r="H3156">
            <v>94.255555555551837</v>
          </cell>
          <cell r="I3156">
            <v>21</v>
          </cell>
          <cell r="J3156">
            <v>0</v>
          </cell>
          <cell r="K3156">
            <v>0</v>
          </cell>
          <cell r="L3156">
            <v>0</v>
          </cell>
          <cell r="M3156">
            <v>0.66539923954372615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2.6167616693980711</v>
          </cell>
          <cell r="AG3156">
            <v>29.462677597525698</v>
          </cell>
          <cell r="AH3156">
            <v>81.785250224042599</v>
          </cell>
          <cell r="AI3156">
            <v>100</v>
          </cell>
          <cell r="AJ3156">
            <v>100</v>
          </cell>
          <cell r="AK3156">
            <v>100</v>
          </cell>
          <cell r="AL3156">
            <v>100</v>
          </cell>
          <cell r="AM3156">
            <v>100</v>
          </cell>
          <cell r="AN3156">
            <v>100</v>
          </cell>
          <cell r="AO3156">
            <v>100</v>
          </cell>
          <cell r="AP3156">
            <v>100</v>
          </cell>
          <cell r="AQ3156">
            <v>100</v>
          </cell>
          <cell r="AR3156">
            <v>100</v>
          </cell>
          <cell r="AS3156">
            <v>100</v>
          </cell>
          <cell r="AT3156">
            <v>100</v>
          </cell>
          <cell r="AU3156">
            <v>100</v>
          </cell>
          <cell r="AV3156">
            <v>100</v>
          </cell>
          <cell r="AW3156">
            <v>100</v>
          </cell>
          <cell r="AX3156">
            <v>100</v>
          </cell>
          <cell r="AY3156">
            <v>100</v>
          </cell>
          <cell r="AZ3156">
            <v>100</v>
          </cell>
          <cell r="BA3156">
            <v>100</v>
          </cell>
          <cell r="BB3156">
            <v>100</v>
          </cell>
          <cell r="BC3156">
            <v>100</v>
          </cell>
          <cell r="BD3156">
            <v>100</v>
          </cell>
          <cell r="BE3156">
            <v>100</v>
          </cell>
          <cell r="BF3156">
            <v>100</v>
          </cell>
          <cell r="BG3156">
            <v>100</v>
          </cell>
          <cell r="BH3156">
            <v>100</v>
          </cell>
          <cell r="BI3156">
            <v>100</v>
          </cell>
          <cell r="BJ3156">
            <v>100</v>
          </cell>
          <cell r="BK3156">
            <v>100</v>
          </cell>
          <cell r="BL3156">
            <v>100</v>
          </cell>
        </row>
        <row r="3157">
          <cell r="A3157" t="str">
            <v>1.6.25.67</v>
          </cell>
          <cell r="B3157" t="str">
            <v>I372276B270</v>
          </cell>
          <cell r="C3157" t="str">
            <v>HVAC P&amp;ID-FOR SUBSTAION 11-1st ss11</v>
          </cell>
          <cell r="D3157" t="str">
            <v>Completed</v>
          </cell>
          <cell r="E3157">
            <v>0</v>
          </cell>
          <cell r="F3157">
            <v>40616.468055555553</v>
          </cell>
          <cell r="G3157">
            <v>40714</v>
          </cell>
          <cell r="H3157">
            <v>97.531944444446708</v>
          </cell>
          <cell r="I3157">
            <v>10</v>
          </cell>
          <cell r="J3157">
            <v>0</v>
          </cell>
          <cell r="K3157">
            <v>0</v>
          </cell>
          <cell r="L3157">
            <v>0</v>
          </cell>
          <cell r="M3157">
            <v>0.3168567807351077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2.0642227440770267</v>
          </cell>
          <cell r="AF3157">
            <v>26.038929062522207</v>
          </cell>
          <cell r="AG3157">
            <v>76.153749240696428</v>
          </cell>
          <cell r="AH3157">
            <v>100</v>
          </cell>
          <cell r="AI3157">
            <v>100</v>
          </cell>
          <cell r="AJ3157">
            <v>100</v>
          </cell>
          <cell r="AK3157">
            <v>100</v>
          </cell>
          <cell r="AL3157">
            <v>100</v>
          </cell>
          <cell r="AM3157">
            <v>100</v>
          </cell>
          <cell r="AN3157">
            <v>100</v>
          </cell>
          <cell r="AO3157">
            <v>100</v>
          </cell>
          <cell r="AP3157">
            <v>100</v>
          </cell>
          <cell r="AQ3157">
            <v>100</v>
          </cell>
          <cell r="AR3157">
            <v>100</v>
          </cell>
          <cell r="AS3157">
            <v>100</v>
          </cell>
          <cell r="AT3157">
            <v>100</v>
          </cell>
          <cell r="AU3157">
            <v>100</v>
          </cell>
          <cell r="AV3157">
            <v>100</v>
          </cell>
          <cell r="AW3157">
            <v>100</v>
          </cell>
          <cell r="AX3157">
            <v>100</v>
          </cell>
          <cell r="AY3157">
            <v>100</v>
          </cell>
          <cell r="AZ3157">
            <v>100</v>
          </cell>
          <cell r="BA3157">
            <v>100</v>
          </cell>
          <cell r="BB3157">
            <v>100</v>
          </cell>
          <cell r="BC3157">
            <v>100</v>
          </cell>
          <cell r="BD3157">
            <v>100</v>
          </cell>
          <cell r="BE3157">
            <v>100</v>
          </cell>
          <cell r="BF3157">
            <v>100</v>
          </cell>
          <cell r="BG3157">
            <v>100</v>
          </cell>
          <cell r="BH3157">
            <v>100</v>
          </cell>
          <cell r="BI3157">
            <v>100</v>
          </cell>
          <cell r="BJ3157">
            <v>100</v>
          </cell>
          <cell r="BK3157">
            <v>100</v>
          </cell>
          <cell r="BL3157">
            <v>100</v>
          </cell>
        </row>
        <row r="3158">
          <cell r="A3158" t="str">
            <v>1.6.25.68</v>
          </cell>
          <cell r="B3158" t="str">
            <v>I372276B275</v>
          </cell>
          <cell r="C3158" t="str">
            <v>HVAC P&amp;ID-FOR SUBSTAION 11-Final ss11</v>
          </cell>
          <cell r="D3158" t="str">
            <v>Completed</v>
          </cell>
          <cell r="E3158">
            <v>0</v>
          </cell>
          <cell r="F3158">
            <v>40616.468055555553</v>
          </cell>
          <cell r="G3158">
            <v>40714</v>
          </cell>
          <cell r="H3158">
            <v>97.531944444446708</v>
          </cell>
          <cell r="I3158">
            <v>5</v>
          </cell>
          <cell r="J3158">
            <v>0</v>
          </cell>
          <cell r="K3158">
            <v>0</v>
          </cell>
          <cell r="L3158">
            <v>0</v>
          </cell>
          <cell r="M3158">
            <v>0.15842839036755385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2.0642227440770267</v>
          </cell>
          <cell r="AF3158">
            <v>26.038929062522207</v>
          </cell>
          <cell r="AG3158">
            <v>76.153749240696428</v>
          </cell>
          <cell r="AH3158">
            <v>100</v>
          </cell>
          <cell r="AI3158">
            <v>100</v>
          </cell>
          <cell r="AJ3158">
            <v>100</v>
          </cell>
          <cell r="AK3158">
            <v>100</v>
          </cell>
          <cell r="AL3158">
            <v>100</v>
          </cell>
          <cell r="AM3158">
            <v>100</v>
          </cell>
          <cell r="AN3158">
            <v>100</v>
          </cell>
          <cell r="AO3158">
            <v>100</v>
          </cell>
          <cell r="AP3158">
            <v>100</v>
          </cell>
          <cell r="AQ3158">
            <v>100</v>
          </cell>
          <cell r="AR3158">
            <v>100</v>
          </cell>
          <cell r="AS3158">
            <v>100</v>
          </cell>
          <cell r="AT3158">
            <v>100</v>
          </cell>
          <cell r="AU3158">
            <v>100</v>
          </cell>
          <cell r="AV3158">
            <v>100</v>
          </cell>
          <cell r="AW3158">
            <v>100</v>
          </cell>
          <cell r="AX3158">
            <v>100</v>
          </cell>
          <cell r="AY3158">
            <v>100</v>
          </cell>
          <cell r="AZ3158">
            <v>100</v>
          </cell>
          <cell r="BA3158">
            <v>100</v>
          </cell>
          <cell r="BB3158">
            <v>100</v>
          </cell>
          <cell r="BC3158">
            <v>100</v>
          </cell>
          <cell r="BD3158">
            <v>100</v>
          </cell>
          <cell r="BE3158">
            <v>100</v>
          </cell>
          <cell r="BF3158">
            <v>100</v>
          </cell>
          <cell r="BG3158">
            <v>100</v>
          </cell>
          <cell r="BH3158">
            <v>100</v>
          </cell>
          <cell r="BI3158">
            <v>100</v>
          </cell>
          <cell r="BJ3158">
            <v>100</v>
          </cell>
          <cell r="BK3158">
            <v>100</v>
          </cell>
          <cell r="BL3158">
            <v>100</v>
          </cell>
        </row>
        <row r="3159">
          <cell r="A3159" t="str">
            <v>1.6.25.69</v>
          </cell>
          <cell r="B3159" t="str">
            <v>I372276B280</v>
          </cell>
          <cell r="C3159" t="str">
            <v>MTO FOR SUBSTAION 11-1st ss11</v>
          </cell>
          <cell r="D3159" t="str">
            <v>Completed</v>
          </cell>
          <cell r="E3159">
            <v>0</v>
          </cell>
          <cell r="F3159">
            <v>40695</v>
          </cell>
          <cell r="G3159">
            <v>40714</v>
          </cell>
          <cell r="H3159">
            <v>19</v>
          </cell>
          <cell r="I3159">
            <v>20</v>
          </cell>
          <cell r="J3159">
            <v>0</v>
          </cell>
          <cell r="K3159">
            <v>0</v>
          </cell>
          <cell r="L3159">
            <v>0</v>
          </cell>
          <cell r="M3159">
            <v>0.6337135614702154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100</v>
          </cell>
          <cell r="AI3159">
            <v>100</v>
          </cell>
          <cell r="AJ3159">
            <v>100</v>
          </cell>
          <cell r="AK3159">
            <v>100</v>
          </cell>
          <cell r="AL3159">
            <v>100</v>
          </cell>
          <cell r="AM3159">
            <v>100</v>
          </cell>
          <cell r="AN3159">
            <v>100</v>
          </cell>
          <cell r="AO3159">
            <v>100</v>
          </cell>
          <cell r="AP3159">
            <v>100</v>
          </cell>
          <cell r="AQ3159">
            <v>100</v>
          </cell>
          <cell r="AR3159">
            <v>100</v>
          </cell>
          <cell r="AS3159">
            <v>100</v>
          </cell>
          <cell r="AT3159">
            <v>100</v>
          </cell>
          <cell r="AU3159">
            <v>100</v>
          </cell>
          <cell r="AV3159">
            <v>100</v>
          </cell>
          <cell r="AW3159">
            <v>100</v>
          </cell>
          <cell r="AX3159">
            <v>100</v>
          </cell>
          <cell r="AY3159">
            <v>100</v>
          </cell>
          <cell r="AZ3159">
            <v>100</v>
          </cell>
          <cell r="BA3159">
            <v>100</v>
          </cell>
          <cell r="BB3159">
            <v>100</v>
          </cell>
          <cell r="BC3159">
            <v>100</v>
          </cell>
          <cell r="BD3159">
            <v>100</v>
          </cell>
          <cell r="BE3159">
            <v>100</v>
          </cell>
          <cell r="BF3159">
            <v>100</v>
          </cell>
          <cell r="BG3159">
            <v>100</v>
          </cell>
          <cell r="BH3159">
            <v>100</v>
          </cell>
          <cell r="BI3159">
            <v>100</v>
          </cell>
          <cell r="BJ3159">
            <v>100</v>
          </cell>
          <cell r="BK3159">
            <v>100</v>
          </cell>
          <cell r="BL3159">
            <v>100</v>
          </cell>
        </row>
        <row r="3160">
          <cell r="A3160" t="str">
            <v>1.6.25.70</v>
          </cell>
          <cell r="B3160" t="str">
            <v>I372276B285</v>
          </cell>
          <cell r="C3160" t="str">
            <v>MTO FOR SUBSTAION 11-Final ss11</v>
          </cell>
          <cell r="D3160" t="str">
            <v>Completed</v>
          </cell>
          <cell r="E3160">
            <v>0</v>
          </cell>
          <cell r="F3160">
            <v>40695</v>
          </cell>
          <cell r="G3160">
            <v>40714</v>
          </cell>
          <cell r="H3160">
            <v>19</v>
          </cell>
          <cell r="I3160">
            <v>10</v>
          </cell>
          <cell r="J3160">
            <v>0</v>
          </cell>
          <cell r="K3160">
            <v>0</v>
          </cell>
          <cell r="L3160">
            <v>0</v>
          </cell>
          <cell r="M3160">
            <v>0.3168567807351077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100</v>
          </cell>
          <cell r="AI3160">
            <v>100</v>
          </cell>
          <cell r="AJ3160">
            <v>100</v>
          </cell>
          <cell r="AK3160">
            <v>100</v>
          </cell>
          <cell r="AL3160">
            <v>100</v>
          </cell>
          <cell r="AM3160">
            <v>100</v>
          </cell>
          <cell r="AN3160">
            <v>100</v>
          </cell>
          <cell r="AO3160">
            <v>100</v>
          </cell>
          <cell r="AP3160">
            <v>100</v>
          </cell>
          <cell r="AQ3160">
            <v>100</v>
          </cell>
          <cell r="AR3160">
            <v>100</v>
          </cell>
          <cell r="AS3160">
            <v>100</v>
          </cell>
          <cell r="AT3160">
            <v>100</v>
          </cell>
          <cell r="AU3160">
            <v>100</v>
          </cell>
          <cell r="AV3160">
            <v>100</v>
          </cell>
          <cell r="AW3160">
            <v>100</v>
          </cell>
          <cell r="AX3160">
            <v>100</v>
          </cell>
          <cell r="AY3160">
            <v>100</v>
          </cell>
          <cell r="AZ3160">
            <v>100</v>
          </cell>
          <cell r="BA3160">
            <v>100</v>
          </cell>
          <cell r="BB3160">
            <v>100</v>
          </cell>
          <cell r="BC3160">
            <v>100</v>
          </cell>
          <cell r="BD3160">
            <v>100</v>
          </cell>
          <cell r="BE3160">
            <v>100</v>
          </cell>
          <cell r="BF3160">
            <v>100</v>
          </cell>
          <cell r="BG3160">
            <v>100</v>
          </cell>
          <cell r="BH3160">
            <v>100</v>
          </cell>
          <cell r="BI3160">
            <v>100</v>
          </cell>
          <cell r="BJ3160">
            <v>100</v>
          </cell>
          <cell r="BK3160">
            <v>100</v>
          </cell>
          <cell r="BL3160">
            <v>100</v>
          </cell>
        </row>
        <row r="3161">
          <cell r="A3161" t="str">
            <v>1.6.25.71</v>
          </cell>
          <cell r="B3161" t="str">
            <v>I372276B290</v>
          </cell>
          <cell r="C3161" t="str">
            <v>Plumbing drawing -FOR SUBSTAION 11-1st ss11</v>
          </cell>
          <cell r="D3161" t="str">
            <v>Completed</v>
          </cell>
          <cell r="E3161">
            <v>0</v>
          </cell>
          <cell r="F3161">
            <v>40643.686805555553</v>
          </cell>
          <cell r="G3161">
            <v>40714</v>
          </cell>
          <cell r="H3161">
            <v>70.313194444446708</v>
          </cell>
          <cell r="I3161">
            <v>30</v>
          </cell>
          <cell r="J3161">
            <v>0</v>
          </cell>
          <cell r="K3161">
            <v>0</v>
          </cell>
          <cell r="L3161">
            <v>0</v>
          </cell>
          <cell r="M3161">
            <v>0.9505703422053232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4.0722651862715509</v>
          </cell>
          <cell r="AG3161">
            <v>55.367576736972801</v>
          </cell>
          <cell r="AH3161">
            <v>100</v>
          </cell>
          <cell r="AI3161">
            <v>100</v>
          </cell>
          <cell r="AJ3161">
            <v>100</v>
          </cell>
          <cell r="AK3161">
            <v>100</v>
          </cell>
          <cell r="AL3161">
            <v>100</v>
          </cell>
          <cell r="AM3161">
            <v>100</v>
          </cell>
          <cell r="AN3161">
            <v>100</v>
          </cell>
          <cell r="AO3161">
            <v>100</v>
          </cell>
          <cell r="AP3161">
            <v>100</v>
          </cell>
          <cell r="AQ3161">
            <v>100</v>
          </cell>
          <cell r="AR3161">
            <v>100</v>
          </cell>
          <cell r="AS3161">
            <v>100</v>
          </cell>
          <cell r="AT3161">
            <v>100</v>
          </cell>
          <cell r="AU3161">
            <v>100</v>
          </cell>
          <cell r="AV3161">
            <v>100</v>
          </cell>
          <cell r="AW3161">
            <v>100</v>
          </cell>
          <cell r="AX3161">
            <v>100</v>
          </cell>
          <cell r="AY3161">
            <v>100</v>
          </cell>
          <cell r="AZ3161">
            <v>100</v>
          </cell>
          <cell r="BA3161">
            <v>100</v>
          </cell>
          <cell r="BB3161">
            <v>100</v>
          </cell>
          <cell r="BC3161">
            <v>100</v>
          </cell>
          <cell r="BD3161">
            <v>100</v>
          </cell>
          <cell r="BE3161">
            <v>100</v>
          </cell>
          <cell r="BF3161">
            <v>100</v>
          </cell>
          <cell r="BG3161">
            <v>100</v>
          </cell>
          <cell r="BH3161">
            <v>100</v>
          </cell>
          <cell r="BI3161">
            <v>100</v>
          </cell>
          <cell r="BJ3161">
            <v>100</v>
          </cell>
          <cell r="BK3161">
            <v>100</v>
          </cell>
          <cell r="BL3161">
            <v>100</v>
          </cell>
        </row>
        <row r="3162">
          <cell r="A3162" t="str">
            <v>1.6.25.72</v>
          </cell>
          <cell r="B3162" t="str">
            <v>I372276B295</v>
          </cell>
          <cell r="C3162" t="str">
            <v>Plumbing drawing -FOR SUBSTAION 11-Final ss11</v>
          </cell>
          <cell r="D3162" t="str">
            <v>Completed</v>
          </cell>
          <cell r="E3162">
            <v>0</v>
          </cell>
          <cell r="F3162">
            <v>40643.686805555553</v>
          </cell>
          <cell r="G3162">
            <v>40714</v>
          </cell>
          <cell r="H3162">
            <v>70.313194444446708</v>
          </cell>
          <cell r="I3162">
            <v>10</v>
          </cell>
          <cell r="J3162">
            <v>0</v>
          </cell>
          <cell r="K3162">
            <v>0</v>
          </cell>
          <cell r="L3162">
            <v>0</v>
          </cell>
          <cell r="M3162">
            <v>0.3168567807351077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4.0722651862715509</v>
          </cell>
          <cell r="AG3162">
            <v>55.367576736972801</v>
          </cell>
          <cell r="AH3162">
            <v>100</v>
          </cell>
          <cell r="AI3162">
            <v>100</v>
          </cell>
          <cell r="AJ3162">
            <v>100</v>
          </cell>
          <cell r="AK3162">
            <v>100</v>
          </cell>
          <cell r="AL3162">
            <v>100</v>
          </cell>
          <cell r="AM3162">
            <v>100</v>
          </cell>
          <cell r="AN3162">
            <v>100</v>
          </cell>
          <cell r="AO3162">
            <v>100</v>
          </cell>
          <cell r="AP3162">
            <v>100</v>
          </cell>
          <cell r="AQ3162">
            <v>100</v>
          </cell>
          <cell r="AR3162">
            <v>100</v>
          </cell>
          <cell r="AS3162">
            <v>100</v>
          </cell>
          <cell r="AT3162">
            <v>100</v>
          </cell>
          <cell r="AU3162">
            <v>100</v>
          </cell>
          <cell r="AV3162">
            <v>100</v>
          </cell>
          <cell r="AW3162">
            <v>100</v>
          </cell>
          <cell r="AX3162">
            <v>100</v>
          </cell>
          <cell r="AY3162">
            <v>100</v>
          </cell>
          <cell r="AZ3162">
            <v>100</v>
          </cell>
          <cell r="BA3162">
            <v>100</v>
          </cell>
          <cell r="BB3162">
            <v>100</v>
          </cell>
          <cell r="BC3162">
            <v>100</v>
          </cell>
          <cell r="BD3162">
            <v>100</v>
          </cell>
          <cell r="BE3162">
            <v>100</v>
          </cell>
          <cell r="BF3162">
            <v>100</v>
          </cell>
          <cell r="BG3162">
            <v>100</v>
          </cell>
          <cell r="BH3162">
            <v>100</v>
          </cell>
          <cell r="BI3162">
            <v>100</v>
          </cell>
          <cell r="BJ3162">
            <v>100</v>
          </cell>
          <cell r="BK3162">
            <v>100</v>
          </cell>
          <cell r="BL3162">
            <v>100</v>
          </cell>
        </row>
        <row r="3163">
          <cell r="A3163" t="str">
            <v>1.6.25.73</v>
          </cell>
          <cell r="B3163" t="str">
            <v>I372276S00</v>
          </cell>
          <cell r="C3163" t="str">
            <v>Strucutre Drawing-1st ss1</v>
          </cell>
          <cell r="D3163" t="str">
            <v>Completed</v>
          </cell>
          <cell r="E3163">
            <v>0</v>
          </cell>
          <cell r="F3163">
            <v>40603.459027777775</v>
          </cell>
          <cell r="G3163">
            <v>40801.657638888886</v>
          </cell>
          <cell r="H3163">
            <v>198.19861111111095</v>
          </cell>
          <cell r="I3163">
            <v>120</v>
          </cell>
          <cell r="J3163">
            <v>0</v>
          </cell>
          <cell r="K3163">
            <v>0</v>
          </cell>
          <cell r="L3163">
            <v>0</v>
          </cell>
          <cell r="M3163">
            <v>3.8022813688212929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3.3416818557837846</v>
          </cell>
          <cell r="AF3163">
            <v>12.618898162368641</v>
          </cell>
          <cell r="AG3163">
            <v>31.611374654142921</v>
          </cell>
          <cell r="AH3163">
            <v>58.301183931195034</v>
          </cell>
          <cell r="AI3163">
            <v>80.937709555474257</v>
          </cell>
          <cell r="AJ3163">
            <v>94.10679283905796</v>
          </cell>
          <cell r="AK3163">
            <v>100</v>
          </cell>
          <cell r="AL3163">
            <v>100</v>
          </cell>
          <cell r="AM3163">
            <v>100</v>
          </cell>
          <cell r="AN3163">
            <v>100</v>
          </cell>
          <cell r="AO3163">
            <v>100</v>
          </cell>
          <cell r="AP3163">
            <v>100</v>
          </cell>
          <cell r="AQ3163">
            <v>100</v>
          </cell>
          <cell r="AR3163">
            <v>100</v>
          </cell>
          <cell r="AS3163">
            <v>100</v>
          </cell>
          <cell r="AT3163">
            <v>100</v>
          </cell>
          <cell r="AU3163">
            <v>100</v>
          </cell>
          <cell r="AV3163">
            <v>100</v>
          </cell>
          <cell r="AW3163">
            <v>100</v>
          </cell>
          <cell r="AX3163">
            <v>100</v>
          </cell>
          <cell r="AY3163">
            <v>100</v>
          </cell>
          <cell r="AZ3163">
            <v>100</v>
          </cell>
          <cell r="BA3163">
            <v>100</v>
          </cell>
          <cell r="BB3163">
            <v>100</v>
          </cell>
          <cell r="BC3163">
            <v>100</v>
          </cell>
          <cell r="BD3163">
            <v>100</v>
          </cell>
          <cell r="BE3163">
            <v>100</v>
          </cell>
          <cell r="BF3163">
            <v>100</v>
          </cell>
          <cell r="BG3163">
            <v>100</v>
          </cell>
          <cell r="BH3163">
            <v>100</v>
          </cell>
          <cell r="BI3163">
            <v>100</v>
          </cell>
          <cell r="BJ3163">
            <v>100</v>
          </cell>
          <cell r="BK3163">
            <v>100</v>
          </cell>
          <cell r="BL3163">
            <v>100</v>
          </cell>
        </row>
        <row r="3164">
          <cell r="A3164" t="str">
            <v>1.6.25.74</v>
          </cell>
          <cell r="B3164" t="str">
            <v>I372276S05</v>
          </cell>
          <cell r="C3164" t="str">
            <v>Strucutre Drawing-Final ss1</v>
          </cell>
          <cell r="D3164" t="str">
            <v>Completed</v>
          </cell>
          <cell r="E3164">
            <v>0</v>
          </cell>
          <cell r="F3164">
            <v>40603.459027777775</v>
          </cell>
          <cell r="G3164">
            <v>40801.657638888886</v>
          </cell>
          <cell r="H3164">
            <v>198.19861111111095</v>
          </cell>
          <cell r="I3164">
            <v>60</v>
          </cell>
          <cell r="J3164">
            <v>0</v>
          </cell>
          <cell r="K3164">
            <v>0</v>
          </cell>
          <cell r="L3164">
            <v>0</v>
          </cell>
          <cell r="M3164">
            <v>1.9011406844106464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3.3416818557837846</v>
          </cell>
          <cell r="AF3164">
            <v>12.618898162368641</v>
          </cell>
          <cell r="AG3164">
            <v>31.611374654142921</v>
          </cell>
          <cell r="AH3164">
            <v>58.301183931195034</v>
          </cell>
          <cell r="AI3164">
            <v>80.937709555474257</v>
          </cell>
          <cell r="AJ3164">
            <v>94.10679283905796</v>
          </cell>
          <cell r="AK3164">
            <v>100</v>
          </cell>
          <cell r="AL3164">
            <v>100</v>
          </cell>
          <cell r="AM3164">
            <v>100</v>
          </cell>
          <cell r="AN3164">
            <v>100</v>
          </cell>
          <cell r="AO3164">
            <v>100</v>
          </cell>
          <cell r="AP3164">
            <v>100</v>
          </cell>
          <cell r="AQ3164">
            <v>100</v>
          </cell>
          <cell r="AR3164">
            <v>100</v>
          </cell>
          <cell r="AS3164">
            <v>100</v>
          </cell>
          <cell r="AT3164">
            <v>100</v>
          </cell>
          <cell r="AU3164">
            <v>100</v>
          </cell>
          <cell r="AV3164">
            <v>100</v>
          </cell>
          <cell r="AW3164">
            <v>100</v>
          </cell>
          <cell r="AX3164">
            <v>100</v>
          </cell>
          <cell r="AY3164">
            <v>100</v>
          </cell>
          <cell r="AZ3164">
            <v>100</v>
          </cell>
          <cell r="BA3164">
            <v>100</v>
          </cell>
          <cell r="BB3164">
            <v>100</v>
          </cell>
          <cell r="BC3164">
            <v>100</v>
          </cell>
          <cell r="BD3164">
            <v>100</v>
          </cell>
          <cell r="BE3164">
            <v>100</v>
          </cell>
          <cell r="BF3164">
            <v>100</v>
          </cell>
          <cell r="BG3164">
            <v>100</v>
          </cell>
          <cell r="BH3164">
            <v>100</v>
          </cell>
          <cell r="BI3164">
            <v>100</v>
          </cell>
          <cell r="BJ3164">
            <v>100</v>
          </cell>
          <cell r="BK3164">
            <v>100</v>
          </cell>
          <cell r="BL3164">
            <v>100</v>
          </cell>
        </row>
        <row r="3165">
          <cell r="A3165" t="str">
            <v>1.6.25.75</v>
          </cell>
          <cell r="B3165" t="str">
            <v>I372276S10</v>
          </cell>
          <cell r="C3165" t="str">
            <v>BARBENDING-1st ss1</v>
          </cell>
          <cell r="D3165" t="str">
            <v>Completed</v>
          </cell>
          <cell r="E3165">
            <v>0</v>
          </cell>
          <cell r="F3165">
            <v>40695</v>
          </cell>
          <cell r="G3165">
            <v>40739.693749999999</v>
          </cell>
          <cell r="H3165">
            <v>44.693749999998545</v>
          </cell>
          <cell r="I3165">
            <v>20</v>
          </cell>
          <cell r="J3165">
            <v>0</v>
          </cell>
          <cell r="K3165">
            <v>0</v>
          </cell>
          <cell r="L3165">
            <v>0</v>
          </cell>
          <cell r="M3165">
            <v>0.6337135614702154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29.930937234778064</v>
          </cell>
          <cell r="AI3165">
            <v>100</v>
          </cell>
          <cell r="AJ3165">
            <v>100</v>
          </cell>
          <cell r="AK3165">
            <v>100</v>
          </cell>
          <cell r="AL3165">
            <v>100</v>
          </cell>
          <cell r="AM3165">
            <v>100</v>
          </cell>
          <cell r="AN3165">
            <v>100</v>
          </cell>
          <cell r="AO3165">
            <v>100</v>
          </cell>
          <cell r="AP3165">
            <v>100</v>
          </cell>
          <cell r="AQ3165">
            <v>100</v>
          </cell>
          <cell r="AR3165">
            <v>100</v>
          </cell>
          <cell r="AS3165">
            <v>100</v>
          </cell>
          <cell r="AT3165">
            <v>100</v>
          </cell>
          <cell r="AU3165">
            <v>100</v>
          </cell>
          <cell r="AV3165">
            <v>100</v>
          </cell>
          <cell r="AW3165">
            <v>100</v>
          </cell>
          <cell r="AX3165">
            <v>100</v>
          </cell>
          <cell r="AY3165">
            <v>100</v>
          </cell>
          <cell r="AZ3165">
            <v>100</v>
          </cell>
          <cell r="BA3165">
            <v>100</v>
          </cell>
          <cell r="BB3165">
            <v>100</v>
          </cell>
          <cell r="BC3165">
            <v>100</v>
          </cell>
          <cell r="BD3165">
            <v>100</v>
          </cell>
          <cell r="BE3165">
            <v>100</v>
          </cell>
          <cell r="BF3165">
            <v>100</v>
          </cell>
          <cell r="BG3165">
            <v>100</v>
          </cell>
          <cell r="BH3165">
            <v>100</v>
          </cell>
          <cell r="BI3165">
            <v>100</v>
          </cell>
          <cell r="BJ3165">
            <v>100</v>
          </cell>
          <cell r="BK3165">
            <v>100</v>
          </cell>
          <cell r="BL3165">
            <v>100</v>
          </cell>
        </row>
        <row r="3166">
          <cell r="A3166" t="str">
            <v>1.6.25.76</v>
          </cell>
          <cell r="B3166" t="str">
            <v>I372276S15</v>
          </cell>
          <cell r="C3166" t="str">
            <v>BARBENDING-Final ss1</v>
          </cell>
          <cell r="D3166" t="str">
            <v>Completed</v>
          </cell>
          <cell r="E3166">
            <v>0</v>
          </cell>
          <cell r="F3166">
            <v>40695</v>
          </cell>
          <cell r="G3166">
            <v>40739.693749999999</v>
          </cell>
          <cell r="H3166">
            <v>44.693749999998545</v>
          </cell>
          <cell r="I3166">
            <v>10</v>
          </cell>
          <cell r="J3166">
            <v>0</v>
          </cell>
          <cell r="K3166">
            <v>0</v>
          </cell>
          <cell r="L3166">
            <v>0</v>
          </cell>
          <cell r="M3166">
            <v>0.3168567807351077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29.930937234778064</v>
          </cell>
          <cell r="AI3166">
            <v>100</v>
          </cell>
          <cell r="AJ3166">
            <v>100</v>
          </cell>
          <cell r="AK3166">
            <v>100</v>
          </cell>
          <cell r="AL3166">
            <v>100</v>
          </cell>
          <cell r="AM3166">
            <v>100</v>
          </cell>
          <cell r="AN3166">
            <v>100</v>
          </cell>
          <cell r="AO3166">
            <v>100</v>
          </cell>
          <cell r="AP3166">
            <v>100</v>
          </cell>
          <cell r="AQ3166">
            <v>100</v>
          </cell>
          <cell r="AR3166">
            <v>100</v>
          </cell>
          <cell r="AS3166">
            <v>100</v>
          </cell>
          <cell r="AT3166">
            <v>100</v>
          </cell>
          <cell r="AU3166">
            <v>100</v>
          </cell>
          <cell r="AV3166">
            <v>100</v>
          </cell>
          <cell r="AW3166">
            <v>100</v>
          </cell>
          <cell r="AX3166">
            <v>100</v>
          </cell>
          <cell r="AY3166">
            <v>100</v>
          </cell>
          <cell r="AZ3166">
            <v>100</v>
          </cell>
          <cell r="BA3166">
            <v>100</v>
          </cell>
          <cell r="BB3166">
            <v>100</v>
          </cell>
          <cell r="BC3166">
            <v>100</v>
          </cell>
          <cell r="BD3166">
            <v>100</v>
          </cell>
          <cell r="BE3166">
            <v>100</v>
          </cell>
          <cell r="BF3166">
            <v>100</v>
          </cell>
          <cell r="BG3166">
            <v>100</v>
          </cell>
          <cell r="BH3166">
            <v>100</v>
          </cell>
          <cell r="BI3166">
            <v>100</v>
          </cell>
          <cell r="BJ3166">
            <v>100</v>
          </cell>
          <cell r="BK3166">
            <v>100</v>
          </cell>
          <cell r="BL3166">
            <v>100</v>
          </cell>
        </row>
        <row r="3167">
          <cell r="A3167" t="str">
            <v>1.6.25.77</v>
          </cell>
          <cell r="B3167" t="str">
            <v>I372276S20</v>
          </cell>
          <cell r="C3167" t="str">
            <v>Calculation Note-1st ss1</v>
          </cell>
          <cell r="D3167" t="str">
            <v>Completed</v>
          </cell>
          <cell r="E3167">
            <v>0</v>
          </cell>
          <cell r="F3167">
            <v>40874.333333333336</v>
          </cell>
          <cell r="G3167">
            <v>40894.666666666664</v>
          </cell>
          <cell r="H3167">
            <v>20.333333333328483</v>
          </cell>
          <cell r="I3167">
            <v>10</v>
          </cell>
          <cell r="J3167">
            <v>0</v>
          </cell>
          <cell r="K3167">
            <v>0</v>
          </cell>
          <cell r="L3167">
            <v>0</v>
          </cell>
          <cell r="M3167">
            <v>0.3168567807351077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100</v>
          </cell>
          <cell r="AO3167">
            <v>100</v>
          </cell>
          <cell r="AP3167">
            <v>100</v>
          </cell>
          <cell r="AQ3167">
            <v>100</v>
          </cell>
          <cell r="AR3167">
            <v>100</v>
          </cell>
          <cell r="AS3167">
            <v>100</v>
          </cell>
          <cell r="AT3167">
            <v>100</v>
          </cell>
          <cell r="AU3167">
            <v>100</v>
          </cell>
          <cell r="AV3167">
            <v>100</v>
          </cell>
          <cell r="AW3167">
            <v>100</v>
          </cell>
          <cell r="AX3167">
            <v>100</v>
          </cell>
          <cell r="AY3167">
            <v>100</v>
          </cell>
          <cell r="AZ3167">
            <v>100</v>
          </cell>
          <cell r="BA3167">
            <v>100</v>
          </cell>
          <cell r="BB3167">
            <v>100</v>
          </cell>
          <cell r="BC3167">
            <v>100</v>
          </cell>
          <cell r="BD3167">
            <v>100</v>
          </cell>
          <cell r="BE3167">
            <v>100</v>
          </cell>
          <cell r="BF3167">
            <v>100</v>
          </cell>
          <cell r="BG3167">
            <v>100</v>
          </cell>
          <cell r="BH3167">
            <v>100</v>
          </cell>
          <cell r="BI3167">
            <v>100</v>
          </cell>
          <cell r="BJ3167">
            <v>100</v>
          </cell>
          <cell r="BK3167">
            <v>100</v>
          </cell>
          <cell r="BL3167">
            <v>100</v>
          </cell>
        </row>
        <row r="3168">
          <cell r="A3168" t="str">
            <v>1.6.25.78</v>
          </cell>
          <cell r="B3168" t="str">
            <v>I372276S25</v>
          </cell>
          <cell r="C3168" t="str">
            <v>Calculation Note-Final ss1</v>
          </cell>
          <cell r="D3168" t="str">
            <v>Completed</v>
          </cell>
          <cell r="E3168">
            <v>0</v>
          </cell>
          <cell r="F3168">
            <v>40973.333333333336</v>
          </cell>
          <cell r="G3168">
            <v>40979.666666666664</v>
          </cell>
          <cell r="H3168">
            <v>6.3333333333284827</v>
          </cell>
          <cell r="I3168">
            <v>10</v>
          </cell>
          <cell r="J3168">
            <v>0</v>
          </cell>
          <cell r="K3168">
            <v>0</v>
          </cell>
          <cell r="L3168">
            <v>0</v>
          </cell>
          <cell r="M3168">
            <v>0.3168567807351077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100</v>
          </cell>
          <cell r="AR3168">
            <v>100</v>
          </cell>
          <cell r="AS3168">
            <v>100</v>
          </cell>
          <cell r="AT3168">
            <v>100</v>
          </cell>
          <cell r="AU3168">
            <v>100</v>
          </cell>
          <cell r="AV3168">
            <v>100</v>
          </cell>
          <cell r="AW3168">
            <v>100</v>
          </cell>
          <cell r="AX3168">
            <v>100</v>
          </cell>
          <cell r="AY3168">
            <v>100</v>
          </cell>
          <cell r="AZ3168">
            <v>100</v>
          </cell>
          <cell r="BA3168">
            <v>100</v>
          </cell>
          <cell r="BB3168">
            <v>100</v>
          </cell>
          <cell r="BC3168">
            <v>100</v>
          </cell>
          <cell r="BD3168">
            <v>100</v>
          </cell>
          <cell r="BE3168">
            <v>100</v>
          </cell>
          <cell r="BF3168">
            <v>100</v>
          </cell>
          <cell r="BG3168">
            <v>100</v>
          </cell>
          <cell r="BH3168">
            <v>100</v>
          </cell>
          <cell r="BI3168">
            <v>100</v>
          </cell>
          <cell r="BJ3168">
            <v>100</v>
          </cell>
          <cell r="BK3168">
            <v>100</v>
          </cell>
          <cell r="BL3168">
            <v>100</v>
          </cell>
        </row>
        <row r="3169">
          <cell r="A3169" t="str">
            <v>1.6.25.79</v>
          </cell>
          <cell r="B3169" t="str">
            <v>I372276S30</v>
          </cell>
          <cell r="C3169" t="str">
            <v>Strucutre Drawing-1st ss4</v>
          </cell>
          <cell r="D3169" t="str">
            <v>Completed</v>
          </cell>
          <cell r="E3169">
            <v>0</v>
          </cell>
          <cell r="F3169">
            <v>40411.570833333331</v>
          </cell>
          <cell r="G3169">
            <v>40714</v>
          </cell>
          <cell r="H3169">
            <v>302.42916666666861</v>
          </cell>
          <cell r="I3169">
            <v>134</v>
          </cell>
          <cell r="J3169">
            <v>0</v>
          </cell>
          <cell r="K3169">
            <v>0</v>
          </cell>
          <cell r="L3169">
            <v>0</v>
          </cell>
          <cell r="M3169">
            <v>4.245880861850444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3.5856418392865352</v>
          </cell>
          <cell r="Z3169">
            <v>8.620968774035088</v>
          </cell>
          <cell r="AA3169">
            <v>18.050130198590097</v>
          </cell>
          <cell r="AB3169">
            <v>31.668445287778567</v>
          </cell>
          <cell r="AC3169">
            <v>48.96383287148052</v>
          </cell>
          <cell r="AD3169">
            <v>66.459584663186178</v>
          </cell>
          <cell r="AE3169">
            <v>79.741038103803945</v>
          </cell>
          <cell r="AF3169">
            <v>90.032781566126516</v>
          </cell>
          <cell r="AG3169">
            <v>95.72735581575003</v>
          </cell>
          <cell r="AH3169">
            <v>100</v>
          </cell>
          <cell r="AI3169">
            <v>100</v>
          </cell>
          <cell r="AJ3169">
            <v>100</v>
          </cell>
          <cell r="AK3169">
            <v>100</v>
          </cell>
          <cell r="AL3169">
            <v>100</v>
          </cell>
          <cell r="AM3169">
            <v>100</v>
          </cell>
          <cell r="AN3169">
            <v>100</v>
          </cell>
          <cell r="AO3169">
            <v>100</v>
          </cell>
          <cell r="AP3169">
            <v>100</v>
          </cell>
          <cell r="AQ3169">
            <v>100</v>
          </cell>
          <cell r="AR3169">
            <v>100</v>
          </cell>
          <cell r="AS3169">
            <v>100</v>
          </cell>
          <cell r="AT3169">
            <v>100</v>
          </cell>
          <cell r="AU3169">
            <v>100</v>
          </cell>
          <cell r="AV3169">
            <v>100</v>
          </cell>
          <cell r="AW3169">
            <v>100</v>
          </cell>
          <cell r="AX3169">
            <v>100</v>
          </cell>
          <cell r="AY3169">
            <v>100</v>
          </cell>
          <cell r="AZ3169">
            <v>100</v>
          </cell>
          <cell r="BA3169">
            <v>100</v>
          </cell>
          <cell r="BB3169">
            <v>100</v>
          </cell>
          <cell r="BC3169">
            <v>100</v>
          </cell>
          <cell r="BD3169">
            <v>100</v>
          </cell>
          <cell r="BE3169">
            <v>100</v>
          </cell>
          <cell r="BF3169">
            <v>100</v>
          </cell>
          <cell r="BG3169">
            <v>100</v>
          </cell>
          <cell r="BH3169">
            <v>100</v>
          </cell>
          <cell r="BI3169">
            <v>100</v>
          </cell>
          <cell r="BJ3169">
            <v>100</v>
          </cell>
          <cell r="BK3169">
            <v>100</v>
          </cell>
          <cell r="BL3169">
            <v>100</v>
          </cell>
        </row>
        <row r="3170">
          <cell r="A3170" t="str">
            <v>1.6.25.80</v>
          </cell>
          <cell r="B3170" t="str">
            <v>I372276S35</v>
          </cell>
          <cell r="C3170" t="str">
            <v>Strucutre Drawing-Final ss4</v>
          </cell>
          <cell r="D3170" t="str">
            <v>Completed</v>
          </cell>
          <cell r="E3170">
            <v>0</v>
          </cell>
          <cell r="F3170">
            <v>40411.570833333331</v>
          </cell>
          <cell r="G3170">
            <v>40714</v>
          </cell>
          <cell r="H3170">
            <v>302.42916666666861</v>
          </cell>
          <cell r="I3170">
            <v>72</v>
          </cell>
          <cell r="J3170">
            <v>0</v>
          </cell>
          <cell r="K3170">
            <v>0</v>
          </cell>
          <cell r="L3170">
            <v>0</v>
          </cell>
          <cell r="M3170">
            <v>2.2813688212927756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3.5856418392865352</v>
          </cell>
          <cell r="Z3170">
            <v>8.620968774035088</v>
          </cell>
          <cell r="AA3170">
            <v>18.050130198590097</v>
          </cell>
          <cell r="AB3170">
            <v>31.668445287778567</v>
          </cell>
          <cell r="AC3170">
            <v>48.96383287148052</v>
          </cell>
          <cell r="AD3170">
            <v>66.459584663186178</v>
          </cell>
          <cell r="AE3170">
            <v>79.741038103803945</v>
          </cell>
          <cell r="AF3170">
            <v>90.032781566126516</v>
          </cell>
          <cell r="AG3170">
            <v>95.72735581575003</v>
          </cell>
          <cell r="AH3170">
            <v>100</v>
          </cell>
          <cell r="AI3170">
            <v>100</v>
          </cell>
          <cell r="AJ3170">
            <v>100</v>
          </cell>
          <cell r="AK3170">
            <v>100</v>
          </cell>
          <cell r="AL3170">
            <v>100</v>
          </cell>
          <cell r="AM3170">
            <v>100</v>
          </cell>
          <cell r="AN3170">
            <v>100</v>
          </cell>
          <cell r="AO3170">
            <v>100</v>
          </cell>
          <cell r="AP3170">
            <v>100</v>
          </cell>
          <cell r="AQ3170">
            <v>100</v>
          </cell>
          <cell r="AR3170">
            <v>100</v>
          </cell>
          <cell r="AS3170">
            <v>100</v>
          </cell>
          <cell r="AT3170">
            <v>100</v>
          </cell>
          <cell r="AU3170">
            <v>100</v>
          </cell>
          <cell r="AV3170">
            <v>100</v>
          </cell>
          <cell r="AW3170">
            <v>100</v>
          </cell>
          <cell r="AX3170">
            <v>100</v>
          </cell>
          <cell r="AY3170">
            <v>100</v>
          </cell>
          <cell r="AZ3170">
            <v>100</v>
          </cell>
          <cell r="BA3170">
            <v>100</v>
          </cell>
          <cell r="BB3170">
            <v>100</v>
          </cell>
          <cell r="BC3170">
            <v>100</v>
          </cell>
          <cell r="BD3170">
            <v>100</v>
          </cell>
          <cell r="BE3170">
            <v>100</v>
          </cell>
          <cell r="BF3170">
            <v>100</v>
          </cell>
          <cell r="BG3170">
            <v>100</v>
          </cell>
          <cell r="BH3170">
            <v>100</v>
          </cell>
          <cell r="BI3170">
            <v>100</v>
          </cell>
          <cell r="BJ3170">
            <v>100</v>
          </cell>
          <cell r="BK3170">
            <v>100</v>
          </cell>
          <cell r="BL3170">
            <v>100</v>
          </cell>
        </row>
        <row r="3171">
          <cell r="A3171" t="str">
            <v>1.6.25.81</v>
          </cell>
          <cell r="B3171" t="str">
            <v>I372276S40</v>
          </cell>
          <cell r="C3171" t="str">
            <v>BARBENDING-1st ss4</v>
          </cell>
          <cell r="D3171" t="str">
            <v>Completed</v>
          </cell>
          <cell r="E3171">
            <v>0</v>
          </cell>
          <cell r="F3171">
            <v>40695</v>
          </cell>
          <cell r="G3171">
            <v>40714</v>
          </cell>
          <cell r="H3171">
            <v>19</v>
          </cell>
          <cell r="I3171">
            <v>32</v>
          </cell>
          <cell r="J3171">
            <v>0</v>
          </cell>
          <cell r="K3171">
            <v>0</v>
          </cell>
          <cell r="L3171">
            <v>0</v>
          </cell>
          <cell r="M3171">
            <v>1.0139416983523446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100</v>
          </cell>
          <cell r="AI3171">
            <v>100</v>
          </cell>
          <cell r="AJ3171">
            <v>100</v>
          </cell>
          <cell r="AK3171">
            <v>100</v>
          </cell>
          <cell r="AL3171">
            <v>100</v>
          </cell>
          <cell r="AM3171">
            <v>100</v>
          </cell>
          <cell r="AN3171">
            <v>100</v>
          </cell>
          <cell r="AO3171">
            <v>100</v>
          </cell>
          <cell r="AP3171">
            <v>100</v>
          </cell>
          <cell r="AQ3171">
            <v>100</v>
          </cell>
          <cell r="AR3171">
            <v>100</v>
          </cell>
          <cell r="AS3171">
            <v>100</v>
          </cell>
          <cell r="AT3171">
            <v>100</v>
          </cell>
          <cell r="AU3171">
            <v>100</v>
          </cell>
          <cell r="AV3171">
            <v>100</v>
          </cell>
          <cell r="AW3171">
            <v>100</v>
          </cell>
          <cell r="AX3171">
            <v>100</v>
          </cell>
          <cell r="AY3171">
            <v>100</v>
          </cell>
          <cell r="AZ3171">
            <v>100</v>
          </cell>
          <cell r="BA3171">
            <v>100</v>
          </cell>
          <cell r="BB3171">
            <v>100</v>
          </cell>
          <cell r="BC3171">
            <v>100</v>
          </cell>
          <cell r="BD3171">
            <v>100</v>
          </cell>
          <cell r="BE3171">
            <v>100</v>
          </cell>
          <cell r="BF3171">
            <v>100</v>
          </cell>
          <cell r="BG3171">
            <v>100</v>
          </cell>
          <cell r="BH3171">
            <v>100</v>
          </cell>
          <cell r="BI3171">
            <v>100</v>
          </cell>
          <cell r="BJ3171">
            <v>100</v>
          </cell>
          <cell r="BK3171">
            <v>100</v>
          </cell>
          <cell r="BL3171">
            <v>100</v>
          </cell>
        </row>
        <row r="3172">
          <cell r="A3172" t="str">
            <v>1.6.25.82</v>
          </cell>
          <cell r="B3172" t="str">
            <v>I372276S45</v>
          </cell>
          <cell r="C3172" t="str">
            <v>BARBENDING-Final ss4</v>
          </cell>
          <cell r="D3172" t="str">
            <v>Completed</v>
          </cell>
          <cell r="E3172">
            <v>0</v>
          </cell>
          <cell r="F3172">
            <v>40695</v>
          </cell>
          <cell r="G3172">
            <v>40714</v>
          </cell>
          <cell r="H3172">
            <v>19</v>
          </cell>
          <cell r="I3172">
            <v>16</v>
          </cell>
          <cell r="J3172">
            <v>0</v>
          </cell>
          <cell r="K3172">
            <v>0</v>
          </cell>
          <cell r="L3172">
            <v>0</v>
          </cell>
          <cell r="M3172">
            <v>0.5069708491761723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100</v>
          </cell>
          <cell r="AI3172">
            <v>100</v>
          </cell>
          <cell r="AJ3172">
            <v>100</v>
          </cell>
          <cell r="AK3172">
            <v>100</v>
          </cell>
          <cell r="AL3172">
            <v>100</v>
          </cell>
          <cell r="AM3172">
            <v>100</v>
          </cell>
          <cell r="AN3172">
            <v>100</v>
          </cell>
          <cell r="AO3172">
            <v>100</v>
          </cell>
          <cell r="AP3172">
            <v>100</v>
          </cell>
          <cell r="AQ3172">
            <v>100</v>
          </cell>
          <cell r="AR3172">
            <v>100</v>
          </cell>
          <cell r="AS3172">
            <v>100</v>
          </cell>
          <cell r="AT3172">
            <v>100</v>
          </cell>
          <cell r="AU3172">
            <v>100</v>
          </cell>
          <cell r="AV3172">
            <v>100</v>
          </cell>
          <cell r="AW3172">
            <v>100</v>
          </cell>
          <cell r="AX3172">
            <v>100</v>
          </cell>
          <cell r="AY3172">
            <v>100</v>
          </cell>
          <cell r="AZ3172">
            <v>100</v>
          </cell>
          <cell r="BA3172">
            <v>100</v>
          </cell>
          <cell r="BB3172">
            <v>100</v>
          </cell>
          <cell r="BC3172">
            <v>100</v>
          </cell>
          <cell r="BD3172">
            <v>100</v>
          </cell>
          <cell r="BE3172">
            <v>100</v>
          </cell>
          <cell r="BF3172">
            <v>100</v>
          </cell>
          <cell r="BG3172">
            <v>100</v>
          </cell>
          <cell r="BH3172">
            <v>100</v>
          </cell>
          <cell r="BI3172">
            <v>100</v>
          </cell>
          <cell r="BJ3172">
            <v>100</v>
          </cell>
          <cell r="BK3172">
            <v>100</v>
          </cell>
          <cell r="BL3172">
            <v>100</v>
          </cell>
        </row>
        <row r="3173">
          <cell r="A3173" t="str">
            <v>1.6.25.83</v>
          </cell>
          <cell r="B3173" t="str">
            <v>I372276S50</v>
          </cell>
          <cell r="C3173" t="str">
            <v>Calculation Note-1st ss4</v>
          </cell>
          <cell r="D3173" t="str">
            <v>Completed</v>
          </cell>
          <cell r="E3173">
            <v>0</v>
          </cell>
          <cell r="F3173">
            <v>40874.333333333336</v>
          </cell>
          <cell r="G3173">
            <v>40894.666666666664</v>
          </cell>
          <cell r="H3173">
            <v>20.333333333328483</v>
          </cell>
          <cell r="I3173">
            <v>10</v>
          </cell>
          <cell r="J3173">
            <v>0</v>
          </cell>
          <cell r="K3173">
            <v>0</v>
          </cell>
          <cell r="L3173">
            <v>0</v>
          </cell>
          <cell r="M3173">
            <v>0.3168567807351077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100</v>
          </cell>
          <cell r="AO3173">
            <v>100</v>
          </cell>
          <cell r="AP3173">
            <v>100</v>
          </cell>
          <cell r="AQ3173">
            <v>100</v>
          </cell>
          <cell r="AR3173">
            <v>100</v>
          </cell>
          <cell r="AS3173">
            <v>100</v>
          </cell>
          <cell r="AT3173">
            <v>100</v>
          </cell>
          <cell r="AU3173">
            <v>100</v>
          </cell>
          <cell r="AV3173">
            <v>100</v>
          </cell>
          <cell r="AW3173">
            <v>100</v>
          </cell>
          <cell r="AX3173">
            <v>100</v>
          </cell>
          <cell r="AY3173">
            <v>100</v>
          </cell>
          <cell r="AZ3173">
            <v>100</v>
          </cell>
          <cell r="BA3173">
            <v>100</v>
          </cell>
          <cell r="BB3173">
            <v>100</v>
          </cell>
          <cell r="BC3173">
            <v>100</v>
          </cell>
          <cell r="BD3173">
            <v>100</v>
          </cell>
          <cell r="BE3173">
            <v>100</v>
          </cell>
          <cell r="BF3173">
            <v>100</v>
          </cell>
          <cell r="BG3173">
            <v>100</v>
          </cell>
          <cell r="BH3173">
            <v>100</v>
          </cell>
          <cell r="BI3173">
            <v>100</v>
          </cell>
          <cell r="BJ3173">
            <v>100</v>
          </cell>
          <cell r="BK3173">
            <v>100</v>
          </cell>
          <cell r="BL3173">
            <v>100</v>
          </cell>
        </row>
        <row r="3174">
          <cell r="A3174" t="str">
            <v>1.6.25.84</v>
          </cell>
          <cell r="B3174" t="str">
            <v>I372276S55</v>
          </cell>
          <cell r="C3174" t="str">
            <v>Calculation Note-Final ss4</v>
          </cell>
          <cell r="D3174" t="str">
            <v>Completed</v>
          </cell>
          <cell r="E3174">
            <v>0</v>
          </cell>
          <cell r="F3174">
            <v>40973.333333333336</v>
          </cell>
          <cell r="G3174">
            <v>40979.666666666664</v>
          </cell>
          <cell r="H3174">
            <v>6.3333333333284827</v>
          </cell>
          <cell r="I3174">
            <v>10</v>
          </cell>
          <cell r="J3174">
            <v>0</v>
          </cell>
          <cell r="K3174">
            <v>0</v>
          </cell>
          <cell r="L3174">
            <v>0</v>
          </cell>
          <cell r="M3174">
            <v>0.3168567807351077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100</v>
          </cell>
          <cell r="AR3174">
            <v>100</v>
          </cell>
          <cell r="AS3174">
            <v>100</v>
          </cell>
          <cell r="AT3174">
            <v>100</v>
          </cell>
          <cell r="AU3174">
            <v>100</v>
          </cell>
          <cell r="AV3174">
            <v>100</v>
          </cell>
          <cell r="AW3174">
            <v>100</v>
          </cell>
          <cell r="AX3174">
            <v>100</v>
          </cell>
          <cell r="AY3174">
            <v>100</v>
          </cell>
          <cell r="AZ3174">
            <v>100</v>
          </cell>
          <cell r="BA3174">
            <v>100</v>
          </cell>
          <cell r="BB3174">
            <v>100</v>
          </cell>
          <cell r="BC3174">
            <v>100</v>
          </cell>
          <cell r="BD3174">
            <v>100</v>
          </cell>
          <cell r="BE3174">
            <v>100</v>
          </cell>
          <cell r="BF3174">
            <v>100</v>
          </cell>
          <cell r="BG3174">
            <v>100</v>
          </cell>
          <cell r="BH3174">
            <v>100</v>
          </cell>
          <cell r="BI3174">
            <v>100</v>
          </cell>
          <cell r="BJ3174">
            <v>100</v>
          </cell>
          <cell r="BK3174">
            <v>100</v>
          </cell>
          <cell r="BL3174">
            <v>100</v>
          </cell>
        </row>
        <row r="3175">
          <cell r="A3175" t="str">
            <v>1.6.25.85</v>
          </cell>
          <cell r="B3175" t="str">
            <v>I372276S60</v>
          </cell>
          <cell r="C3175" t="str">
            <v>Strucutre Drawing-1st ss8</v>
          </cell>
          <cell r="D3175" t="str">
            <v>Completed</v>
          </cell>
          <cell r="E3175">
            <v>0</v>
          </cell>
          <cell r="F3175">
            <v>40411.570833333331</v>
          </cell>
          <cell r="G3175">
            <v>40771.637499999997</v>
          </cell>
          <cell r="H3175">
            <v>360.0666666666657</v>
          </cell>
          <cell r="I3175">
            <v>164</v>
          </cell>
          <cell r="J3175">
            <v>0</v>
          </cell>
          <cell r="K3175">
            <v>0</v>
          </cell>
          <cell r="L3175">
            <v>0</v>
          </cell>
          <cell r="M3175">
            <v>5.1964512040557667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3.1103552377252708</v>
          </cell>
          <cell r="Z3175">
            <v>6.703832266979326</v>
          </cell>
          <cell r="AA3175">
            <v>13.148494210051354</v>
          </cell>
          <cell r="AB3175">
            <v>22.57849337508171</v>
          </cell>
          <cell r="AC3175">
            <v>35.420897844837349</v>
          </cell>
          <cell r="AD3175">
            <v>50.192970307460349</v>
          </cell>
          <cell r="AE3175">
            <v>63.570280894769347</v>
          </cell>
          <cell r="AF3175">
            <v>76.602379921907598</v>
          </cell>
          <cell r="AG3175">
            <v>86.26742883963513</v>
          </cell>
          <cell r="AH3175">
            <v>92.938582883303141</v>
          </cell>
          <cell r="AI3175">
            <v>96.695633914007274</v>
          </cell>
          <cell r="AJ3175">
            <v>100</v>
          </cell>
          <cell r="AK3175">
            <v>100</v>
          </cell>
          <cell r="AL3175">
            <v>100</v>
          </cell>
          <cell r="AM3175">
            <v>100</v>
          </cell>
          <cell r="AN3175">
            <v>100</v>
          </cell>
          <cell r="AO3175">
            <v>100</v>
          </cell>
          <cell r="AP3175">
            <v>100</v>
          </cell>
          <cell r="AQ3175">
            <v>100</v>
          </cell>
          <cell r="AR3175">
            <v>100</v>
          </cell>
          <cell r="AS3175">
            <v>100</v>
          </cell>
          <cell r="AT3175">
            <v>100</v>
          </cell>
          <cell r="AU3175">
            <v>100</v>
          </cell>
          <cell r="AV3175">
            <v>100</v>
          </cell>
          <cell r="AW3175">
            <v>100</v>
          </cell>
          <cell r="AX3175">
            <v>100</v>
          </cell>
          <cell r="AY3175">
            <v>100</v>
          </cell>
          <cell r="AZ3175">
            <v>100</v>
          </cell>
          <cell r="BA3175">
            <v>100</v>
          </cell>
          <cell r="BB3175">
            <v>100</v>
          </cell>
          <cell r="BC3175">
            <v>100</v>
          </cell>
          <cell r="BD3175">
            <v>100</v>
          </cell>
          <cell r="BE3175">
            <v>100</v>
          </cell>
          <cell r="BF3175">
            <v>100</v>
          </cell>
          <cell r="BG3175">
            <v>100</v>
          </cell>
          <cell r="BH3175">
            <v>100</v>
          </cell>
          <cell r="BI3175">
            <v>100</v>
          </cell>
          <cell r="BJ3175">
            <v>100</v>
          </cell>
          <cell r="BK3175">
            <v>100</v>
          </cell>
          <cell r="BL3175">
            <v>100</v>
          </cell>
        </row>
        <row r="3176">
          <cell r="A3176" t="str">
            <v>1.6.25.86</v>
          </cell>
          <cell r="B3176" t="str">
            <v>I372276S65</v>
          </cell>
          <cell r="C3176" t="str">
            <v>Strucutre Drawing-Final ss8</v>
          </cell>
          <cell r="D3176" t="str">
            <v>Completed</v>
          </cell>
          <cell r="E3176">
            <v>0</v>
          </cell>
          <cell r="F3176">
            <v>40411.570833333331</v>
          </cell>
          <cell r="G3176">
            <v>40771.637499999997</v>
          </cell>
          <cell r="H3176">
            <v>360.0666666666657</v>
          </cell>
          <cell r="I3176">
            <v>82</v>
          </cell>
          <cell r="J3176">
            <v>0</v>
          </cell>
          <cell r="K3176">
            <v>0</v>
          </cell>
          <cell r="L3176">
            <v>0</v>
          </cell>
          <cell r="M3176">
            <v>2.5982256020278833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3.1103552377252708</v>
          </cell>
          <cell r="Z3176">
            <v>6.703832266979326</v>
          </cell>
          <cell r="AA3176">
            <v>13.148494210051354</v>
          </cell>
          <cell r="AB3176">
            <v>22.57849337508171</v>
          </cell>
          <cell r="AC3176">
            <v>35.420897844837349</v>
          </cell>
          <cell r="AD3176">
            <v>50.192970307460349</v>
          </cell>
          <cell r="AE3176">
            <v>63.570280894769347</v>
          </cell>
          <cell r="AF3176">
            <v>76.602379921907598</v>
          </cell>
          <cell r="AG3176">
            <v>86.26742883963513</v>
          </cell>
          <cell r="AH3176">
            <v>92.938582883303141</v>
          </cell>
          <cell r="AI3176">
            <v>96.695633914007274</v>
          </cell>
          <cell r="AJ3176">
            <v>100</v>
          </cell>
          <cell r="AK3176">
            <v>100</v>
          </cell>
          <cell r="AL3176">
            <v>100</v>
          </cell>
          <cell r="AM3176">
            <v>100</v>
          </cell>
          <cell r="AN3176">
            <v>100</v>
          </cell>
          <cell r="AO3176">
            <v>100</v>
          </cell>
          <cell r="AP3176">
            <v>100</v>
          </cell>
          <cell r="AQ3176">
            <v>100</v>
          </cell>
          <cell r="AR3176">
            <v>100</v>
          </cell>
          <cell r="AS3176">
            <v>100</v>
          </cell>
          <cell r="AT3176">
            <v>100</v>
          </cell>
          <cell r="AU3176">
            <v>100</v>
          </cell>
          <cell r="AV3176">
            <v>100</v>
          </cell>
          <cell r="AW3176">
            <v>100</v>
          </cell>
          <cell r="AX3176">
            <v>100</v>
          </cell>
          <cell r="AY3176">
            <v>100</v>
          </cell>
          <cell r="AZ3176">
            <v>100</v>
          </cell>
          <cell r="BA3176">
            <v>100</v>
          </cell>
          <cell r="BB3176">
            <v>100</v>
          </cell>
          <cell r="BC3176">
            <v>100</v>
          </cell>
          <cell r="BD3176">
            <v>100</v>
          </cell>
          <cell r="BE3176">
            <v>100</v>
          </cell>
          <cell r="BF3176">
            <v>100</v>
          </cell>
          <cell r="BG3176">
            <v>100</v>
          </cell>
          <cell r="BH3176">
            <v>100</v>
          </cell>
          <cell r="BI3176">
            <v>100</v>
          </cell>
          <cell r="BJ3176">
            <v>100</v>
          </cell>
          <cell r="BK3176">
            <v>100</v>
          </cell>
          <cell r="BL3176">
            <v>100</v>
          </cell>
        </row>
        <row r="3177">
          <cell r="A3177" t="str">
            <v>1.6.25.87</v>
          </cell>
          <cell r="B3177" t="str">
            <v>I372276S70</v>
          </cell>
          <cell r="C3177" t="str">
            <v>BARBENDING-1st ss8</v>
          </cell>
          <cell r="D3177" t="str">
            <v>Completed</v>
          </cell>
          <cell r="E3177">
            <v>0</v>
          </cell>
          <cell r="F3177">
            <v>40632.489583333336</v>
          </cell>
          <cell r="G3177">
            <v>40714</v>
          </cell>
          <cell r="H3177">
            <v>81.510416666664241</v>
          </cell>
          <cell r="I3177">
            <v>16</v>
          </cell>
          <cell r="J3177">
            <v>0</v>
          </cell>
          <cell r="K3177">
            <v>0</v>
          </cell>
          <cell r="L3177">
            <v>0</v>
          </cell>
          <cell r="M3177">
            <v>0.5069708491761723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11.491589605714658</v>
          </cell>
          <cell r="AG3177">
            <v>66.225765698335053</v>
          </cell>
          <cell r="AH3177">
            <v>100</v>
          </cell>
          <cell r="AI3177">
            <v>100</v>
          </cell>
          <cell r="AJ3177">
            <v>100</v>
          </cell>
          <cell r="AK3177">
            <v>100</v>
          </cell>
          <cell r="AL3177">
            <v>100</v>
          </cell>
          <cell r="AM3177">
            <v>100</v>
          </cell>
          <cell r="AN3177">
            <v>100</v>
          </cell>
          <cell r="AO3177">
            <v>100</v>
          </cell>
          <cell r="AP3177">
            <v>100</v>
          </cell>
          <cell r="AQ3177">
            <v>100</v>
          </cell>
          <cell r="AR3177">
            <v>100</v>
          </cell>
          <cell r="AS3177">
            <v>100</v>
          </cell>
          <cell r="AT3177">
            <v>100</v>
          </cell>
          <cell r="AU3177">
            <v>100</v>
          </cell>
          <cell r="AV3177">
            <v>100</v>
          </cell>
          <cell r="AW3177">
            <v>100</v>
          </cell>
          <cell r="AX3177">
            <v>100</v>
          </cell>
          <cell r="AY3177">
            <v>100</v>
          </cell>
          <cell r="AZ3177">
            <v>100</v>
          </cell>
          <cell r="BA3177">
            <v>100</v>
          </cell>
          <cell r="BB3177">
            <v>100</v>
          </cell>
          <cell r="BC3177">
            <v>100</v>
          </cell>
          <cell r="BD3177">
            <v>100</v>
          </cell>
          <cell r="BE3177">
            <v>100</v>
          </cell>
          <cell r="BF3177">
            <v>100</v>
          </cell>
          <cell r="BG3177">
            <v>100</v>
          </cell>
          <cell r="BH3177">
            <v>100</v>
          </cell>
          <cell r="BI3177">
            <v>100</v>
          </cell>
          <cell r="BJ3177">
            <v>100</v>
          </cell>
          <cell r="BK3177">
            <v>100</v>
          </cell>
          <cell r="BL3177">
            <v>100</v>
          </cell>
        </row>
        <row r="3178">
          <cell r="A3178" t="str">
            <v>1.6.25.88</v>
          </cell>
          <cell r="B3178" t="str">
            <v>I372276S75</v>
          </cell>
          <cell r="C3178" t="str">
            <v>BARBENDING-Final ss8</v>
          </cell>
          <cell r="D3178" t="str">
            <v>Completed</v>
          </cell>
          <cell r="E3178">
            <v>0</v>
          </cell>
          <cell r="F3178">
            <v>40632.489583333336</v>
          </cell>
          <cell r="G3178">
            <v>40714</v>
          </cell>
          <cell r="H3178">
            <v>81.510416666664241</v>
          </cell>
          <cell r="I3178">
            <v>8</v>
          </cell>
          <cell r="J3178">
            <v>0</v>
          </cell>
          <cell r="K3178">
            <v>0</v>
          </cell>
          <cell r="L3178">
            <v>0</v>
          </cell>
          <cell r="M3178">
            <v>0.25348542458808615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11.491589605714658</v>
          </cell>
          <cell r="AG3178">
            <v>66.225765698335053</v>
          </cell>
          <cell r="AH3178">
            <v>100</v>
          </cell>
          <cell r="AI3178">
            <v>100</v>
          </cell>
          <cell r="AJ3178">
            <v>100</v>
          </cell>
          <cell r="AK3178">
            <v>100</v>
          </cell>
          <cell r="AL3178">
            <v>100</v>
          </cell>
          <cell r="AM3178">
            <v>100</v>
          </cell>
          <cell r="AN3178">
            <v>100</v>
          </cell>
          <cell r="AO3178">
            <v>100</v>
          </cell>
          <cell r="AP3178">
            <v>100</v>
          </cell>
          <cell r="AQ3178">
            <v>100</v>
          </cell>
          <cell r="AR3178">
            <v>100</v>
          </cell>
          <cell r="AS3178">
            <v>100</v>
          </cell>
          <cell r="AT3178">
            <v>100</v>
          </cell>
          <cell r="AU3178">
            <v>100</v>
          </cell>
          <cell r="AV3178">
            <v>100</v>
          </cell>
          <cell r="AW3178">
            <v>100</v>
          </cell>
          <cell r="AX3178">
            <v>100</v>
          </cell>
          <cell r="AY3178">
            <v>100</v>
          </cell>
          <cell r="AZ3178">
            <v>100</v>
          </cell>
          <cell r="BA3178">
            <v>100</v>
          </cell>
          <cell r="BB3178">
            <v>100</v>
          </cell>
          <cell r="BC3178">
            <v>100</v>
          </cell>
          <cell r="BD3178">
            <v>100</v>
          </cell>
          <cell r="BE3178">
            <v>100</v>
          </cell>
          <cell r="BF3178">
            <v>100</v>
          </cell>
          <cell r="BG3178">
            <v>100</v>
          </cell>
          <cell r="BH3178">
            <v>100</v>
          </cell>
          <cell r="BI3178">
            <v>100</v>
          </cell>
          <cell r="BJ3178">
            <v>100</v>
          </cell>
          <cell r="BK3178">
            <v>100</v>
          </cell>
          <cell r="BL3178">
            <v>100</v>
          </cell>
        </row>
        <row r="3179">
          <cell r="A3179" t="str">
            <v>1.6.25.89</v>
          </cell>
          <cell r="B3179" t="str">
            <v>I372276S80</v>
          </cell>
          <cell r="C3179" t="str">
            <v>Calculation Note-1st ss8</v>
          </cell>
          <cell r="D3179" t="str">
            <v>Completed</v>
          </cell>
          <cell r="E3179">
            <v>0</v>
          </cell>
          <cell r="F3179">
            <v>40874.333333333336</v>
          </cell>
          <cell r="G3179">
            <v>41139.637499999997</v>
          </cell>
          <cell r="H3179">
            <v>265.30416666666133</v>
          </cell>
          <cell r="I3179">
            <v>10</v>
          </cell>
          <cell r="J3179">
            <v>0</v>
          </cell>
          <cell r="K3179">
            <v>0</v>
          </cell>
          <cell r="L3179">
            <v>0</v>
          </cell>
          <cell r="M3179">
            <v>0.3168567807351077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3.1637887879778503</v>
          </cell>
          <cell r="AO3179">
            <v>8.961625814802165</v>
          </cell>
          <cell r="AP3179">
            <v>20.355361608652135</v>
          </cell>
          <cell r="AQ3179">
            <v>36.390596394187149</v>
          </cell>
          <cell r="AR3179">
            <v>56.595663692058352</v>
          </cell>
          <cell r="AS3179">
            <v>74.653685814917864</v>
          </cell>
          <cell r="AT3179">
            <v>88.055349417967946</v>
          </cell>
          <cell r="AU3179">
            <v>95.30623401206006</v>
          </cell>
          <cell r="AV3179">
            <v>100</v>
          </cell>
          <cell r="AW3179">
            <v>100</v>
          </cell>
          <cell r="AX3179">
            <v>100</v>
          </cell>
          <cell r="AY3179">
            <v>100</v>
          </cell>
          <cell r="AZ3179">
            <v>100</v>
          </cell>
          <cell r="BA3179">
            <v>100</v>
          </cell>
          <cell r="BB3179">
            <v>100</v>
          </cell>
          <cell r="BC3179">
            <v>100</v>
          </cell>
          <cell r="BD3179">
            <v>100</v>
          </cell>
          <cell r="BE3179">
            <v>100</v>
          </cell>
          <cell r="BF3179">
            <v>100</v>
          </cell>
          <cell r="BG3179">
            <v>100</v>
          </cell>
          <cell r="BH3179">
            <v>100</v>
          </cell>
          <cell r="BI3179">
            <v>100</v>
          </cell>
          <cell r="BJ3179">
            <v>100</v>
          </cell>
          <cell r="BK3179">
            <v>100</v>
          </cell>
          <cell r="BL3179">
            <v>100</v>
          </cell>
        </row>
        <row r="3180">
          <cell r="A3180" t="str">
            <v>1.6.25.90</v>
          </cell>
          <cell r="B3180" t="str">
            <v>I372276S85</v>
          </cell>
          <cell r="C3180" t="str">
            <v>Calculation Note-Final ss8</v>
          </cell>
          <cell r="D3180" t="str">
            <v>Completed</v>
          </cell>
          <cell r="E3180">
            <v>0</v>
          </cell>
          <cell r="F3180">
            <v>40973.333333333336</v>
          </cell>
          <cell r="G3180">
            <v>41139.637499999997</v>
          </cell>
          <cell r="H3180">
            <v>166.30416666666133</v>
          </cell>
          <cell r="I3180">
            <v>10</v>
          </cell>
          <cell r="J3180">
            <v>0</v>
          </cell>
          <cell r="K3180">
            <v>0</v>
          </cell>
          <cell r="L3180">
            <v>0</v>
          </cell>
          <cell r="M3180">
            <v>0.3168567807351077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3.1099740940908949</v>
          </cell>
          <cell r="AR3180">
            <v>14.808378893723662</v>
          </cell>
          <cell r="AS3180">
            <v>40.092219543330806</v>
          </cell>
          <cell r="AT3180">
            <v>71.539760832937986</v>
          </cell>
          <cell r="AU3180">
            <v>91.355076755682219</v>
          </cell>
          <cell r="AV3180">
            <v>100</v>
          </cell>
          <cell r="AW3180">
            <v>100</v>
          </cell>
          <cell r="AX3180">
            <v>100</v>
          </cell>
          <cell r="AY3180">
            <v>100</v>
          </cell>
          <cell r="AZ3180">
            <v>100</v>
          </cell>
          <cell r="BA3180">
            <v>100</v>
          </cell>
          <cell r="BB3180">
            <v>100</v>
          </cell>
          <cell r="BC3180">
            <v>100</v>
          </cell>
          <cell r="BD3180">
            <v>100</v>
          </cell>
          <cell r="BE3180">
            <v>100</v>
          </cell>
          <cell r="BF3180">
            <v>100</v>
          </cell>
          <cell r="BG3180">
            <v>100</v>
          </cell>
          <cell r="BH3180">
            <v>100</v>
          </cell>
          <cell r="BI3180">
            <v>100</v>
          </cell>
          <cell r="BJ3180">
            <v>100</v>
          </cell>
          <cell r="BK3180">
            <v>100</v>
          </cell>
          <cell r="BL3180">
            <v>100</v>
          </cell>
        </row>
        <row r="3181">
          <cell r="A3181" t="str">
            <v>1.6.25.91</v>
          </cell>
          <cell r="B3181" t="str">
            <v>I372276S01</v>
          </cell>
          <cell r="C3181" t="str">
            <v>Strucutre Drawing-1st ss9</v>
          </cell>
          <cell r="D3181" t="str">
            <v>Completed</v>
          </cell>
          <cell r="E3181">
            <v>0</v>
          </cell>
          <cell r="F3181">
            <v>40671.415277777778</v>
          </cell>
          <cell r="G3181">
            <v>40801.657638888886</v>
          </cell>
          <cell r="H3181">
            <v>130.24236111110804</v>
          </cell>
          <cell r="I3181">
            <v>160</v>
          </cell>
          <cell r="J3181">
            <v>0</v>
          </cell>
          <cell r="K3181">
            <v>0</v>
          </cell>
          <cell r="L3181">
            <v>0</v>
          </cell>
          <cell r="M3181">
            <v>5.0697084917617232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3.0314074141081448</v>
          </cell>
          <cell r="AH3181">
            <v>20.357502324779475</v>
          </cell>
          <cell r="AI3181">
            <v>57.321909922176076</v>
          </cell>
          <cell r="AJ3181">
            <v>89.099819265952078</v>
          </cell>
          <cell r="AK3181">
            <v>100</v>
          </cell>
          <cell r="AL3181">
            <v>100</v>
          </cell>
          <cell r="AM3181">
            <v>100</v>
          </cell>
          <cell r="AN3181">
            <v>100</v>
          </cell>
          <cell r="AO3181">
            <v>100</v>
          </cell>
          <cell r="AP3181">
            <v>100</v>
          </cell>
          <cell r="AQ3181">
            <v>100</v>
          </cell>
          <cell r="AR3181">
            <v>100</v>
          </cell>
          <cell r="AS3181">
            <v>100</v>
          </cell>
          <cell r="AT3181">
            <v>100</v>
          </cell>
          <cell r="AU3181">
            <v>100</v>
          </cell>
          <cell r="AV3181">
            <v>100</v>
          </cell>
          <cell r="AW3181">
            <v>100</v>
          </cell>
          <cell r="AX3181">
            <v>100</v>
          </cell>
          <cell r="AY3181">
            <v>100</v>
          </cell>
          <cell r="AZ3181">
            <v>100</v>
          </cell>
          <cell r="BA3181">
            <v>100</v>
          </cell>
          <cell r="BB3181">
            <v>100</v>
          </cell>
          <cell r="BC3181">
            <v>100</v>
          </cell>
          <cell r="BD3181">
            <v>100</v>
          </cell>
          <cell r="BE3181">
            <v>100</v>
          </cell>
          <cell r="BF3181">
            <v>100</v>
          </cell>
          <cell r="BG3181">
            <v>100</v>
          </cell>
          <cell r="BH3181">
            <v>100</v>
          </cell>
          <cell r="BI3181">
            <v>100</v>
          </cell>
          <cell r="BJ3181">
            <v>100</v>
          </cell>
          <cell r="BK3181">
            <v>100</v>
          </cell>
          <cell r="BL3181">
            <v>100</v>
          </cell>
        </row>
        <row r="3182">
          <cell r="A3182" t="str">
            <v>1.6.25.92</v>
          </cell>
          <cell r="B3182" t="str">
            <v>I372276S06</v>
          </cell>
          <cell r="C3182" t="str">
            <v>Strucutre Drawing-Final ss9</v>
          </cell>
          <cell r="D3182" t="str">
            <v>Completed</v>
          </cell>
          <cell r="E3182">
            <v>0</v>
          </cell>
          <cell r="F3182">
            <v>40671.415277777778</v>
          </cell>
          <cell r="G3182">
            <v>40801.657638888886</v>
          </cell>
          <cell r="H3182">
            <v>130.24236111110804</v>
          </cell>
          <cell r="I3182">
            <v>80</v>
          </cell>
          <cell r="J3182">
            <v>0</v>
          </cell>
          <cell r="K3182">
            <v>0</v>
          </cell>
          <cell r="L3182">
            <v>0</v>
          </cell>
          <cell r="M3182">
            <v>2.5348542458808616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3.0314074141081448</v>
          </cell>
          <cell r="AH3182">
            <v>20.357502324779475</v>
          </cell>
          <cell r="AI3182">
            <v>57.321909922176076</v>
          </cell>
          <cell r="AJ3182">
            <v>89.099819265952078</v>
          </cell>
          <cell r="AK3182">
            <v>100</v>
          </cell>
          <cell r="AL3182">
            <v>100</v>
          </cell>
          <cell r="AM3182">
            <v>100</v>
          </cell>
          <cell r="AN3182">
            <v>100</v>
          </cell>
          <cell r="AO3182">
            <v>100</v>
          </cell>
          <cell r="AP3182">
            <v>100</v>
          </cell>
          <cell r="AQ3182">
            <v>100</v>
          </cell>
          <cell r="AR3182">
            <v>100</v>
          </cell>
          <cell r="AS3182">
            <v>100</v>
          </cell>
          <cell r="AT3182">
            <v>100</v>
          </cell>
          <cell r="AU3182">
            <v>100</v>
          </cell>
          <cell r="AV3182">
            <v>100</v>
          </cell>
          <cell r="AW3182">
            <v>100</v>
          </cell>
          <cell r="AX3182">
            <v>100</v>
          </cell>
          <cell r="AY3182">
            <v>100</v>
          </cell>
          <cell r="AZ3182">
            <v>100</v>
          </cell>
          <cell r="BA3182">
            <v>100</v>
          </cell>
          <cell r="BB3182">
            <v>100</v>
          </cell>
          <cell r="BC3182">
            <v>100</v>
          </cell>
          <cell r="BD3182">
            <v>100</v>
          </cell>
          <cell r="BE3182">
            <v>100</v>
          </cell>
          <cell r="BF3182">
            <v>100</v>
          </cell>
          <cell r="BG3182">
            <v>100</v>
          </cell>
          <cell r="BH3182">
            <v>100</v>
          </cell>
          <cell r="BI3182">
            <v>100</v>
          </cell>
          <cell r="BJ3182">
            <v>100</v>
          </cell>
          <cell r="BK3182">
            <v>100</v>
          </cell>
          <cell r="BL3182">
            <v>100</v>
          </cell>
        </row>
        <row r="3183">
          <cell r="A3183" t="str">
            <v>1.6.25.93</v>
          </cell>
          <cell r="B3183" t="str">
            <v>I372276S100</v>
          </cell>
          <cell r="C3183" t="str">
            <v>BARBENDING-1st ss9</v>
          </cell>
          <cell r="D3183" t="str">
            <v>Completed</v>
          </cell>
          <cell r="E3183">
            <v>0</v>
          </cell>
          <cell r="F3183">
            <v>40695</v>
          </cell>
          <cell r="G3183">
            <v>40739.693749999999</v>
          </cell>
          <cell r="H3183">
            <v>44.693749999998545</v>
          </cell>
          <cell r="I3183">
            <v>25</v>
          </cell>
          <cell r="J3183">
            <v>0</v>
          </cell>
          <cell r="K3183">
            <v>0</v>
          </cell>
          <cell r="L3183">
            <v>0</v>
          </cell>
          <cell r="M3183">
            <v>0.7921419518377693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29.930937234778064</v>
          </cell>
          <cell r="AI3183">
            <v>100</v>
          </cell>
          <cell r="AJ3183">
            <v>100</v>
          </cell>
          <cell r="AK3183">
            <v>100</v>
          </cell>
          <cell r="AL3183">
            <v>100</v>
          </cell>
          <cell r="AM3183">
            <v>100</v>
          </cell>
          <cell r="AN3183">
            <v>100</v>
          </cell>
          <cell r="AO3183">
            <v>100</v>
          </cell>
          <cell r="AP3183">
            <v>100</v>
          </cell>
          <cell r="AQ3183">
            <v>100</v>
          </cell>
          <cell r="AR3183">
            <v>100</v>
          </cell>
          <cell r="AS3183">
            <v>100</v>
          </cell>
          <cell r="AT3183">
            <v>100</v>
          </cell>
          <cell r="AU3183">
            <v>100</v>
          </cell>
          <cell r="AV3183">
            <v>100</v>
          </cell>
          <cell r="AW3183">
            <v>100</v>
          </cell>
          <cell r="AX3183">
            <v>100</v>
          </cell>
          <cell r="AY3183">
            <v>100</v>
          </cell>
          <cell r="AZ3183">
            <v>100</v>
          </cell>
          <cell r="BA3183">
            <v>100</v>
          </cell>
          <cell r="BB3183">
            <v>100</v>
          </cell>
          <cell r="BC3183">
            <v>100</v>
          </cell>
          <cell r="BD3183">
            <v>100</v>
          </cell>
          <cell r="BE3183">
            <v>100</v>
          </cell>
          <cell r="BF3183">
            <v>100</v>
          </cell>
          <cell r="BG3183">
            <v>100</v>
          </cell>
          <cell r="BH3183">
            <v>100</v>
          </cell>
          <cell r="BI3183">
            <v>100</v>
          </cell>
          <cell r="BJ3183">
            <v>100</v>
          </cell>
          <cell r="BK3183">
            <v>100</v>
          </cell>
          <cell r="BL3183">
            <v>100</v>
          </cell>
        </row>
        <row r="3184">
          <cell r="A3184" t="str">
            <v>1.6.25.94</v>
          </cell>
          <cell r="B3184" t="str">
            <v>I372276S105</v>
          </cell>
          <cell r="C3184" t="str">
            <v>BARBENDING-Final ss9</v>
          </cell>
          <cell r="D3184" t="str">
            <v>Completed</v>
          </cell>
          <cell r="E3184">
            <v>0</v>
          </cell>
          <cell r="F3184">
            <v>40695</v>
          </cell>
          <cell r="G3184">
            <v>40739.693749999999</v>
          </cell>
          <cell r="H3184">
            <v>44.693749999998545</v>
          </cell>
          <cell r="I3184">
            <v>10</v>
          </cell>
          <cell r="J3184">
            <v>0</v>
          </cell>
          <cell r="K3184">
            <v>0</v>
          </cell>
          <cell r="L3184">
            <v>0</v>
          </cell>
          <cell r="M3184">
            <v>0.3168567807351077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29.930937234778064</v>
          </cell>
          <cell r="AI3184">
            <v>100</v>
          </cell>
          <cell r="AJ3184">
            <v>100</v>
          </cell>
          <cell r="AK3184">
            <v>100</v>
          </cell>
          <cell r="AL3184">
            <v>100</v>
          </cell>
          <cell r="AM3184">
            <v>100</v>
          </cell>
          <cell r="AN3184">
            <v>100</v>
          </cell>
          <cell r="AO3184">
            <v>100</v>
          </cell>
          <cell r="AP3184">
            <v>100</v>
          </cell>
          <cell r="AQ3184">
            <v>100</v>
          </cell>
          <cell r="AR3184">
            <v>100</v>
          </cell>
          <cell r="AS3184">
            <v>100</v>
          </cell>
          <cell r="AT3184">
            <v>100</v>
          </cell>
          <cell r="AU3184">
            <v>100</v>
          </cell>
          <cell r="AV3184">
            <v>100</v>
          </cell>
          <cell r="AW3184">
            <v>100</v>
          </cell>
          <cell r="AX3184">
            <v>100</v>
          </cell>
          <cell r="AY3184">
            <v>100</v>
          </cell>
          <cell r="AZ3184">
            <v>100</v>
          </cell>
          <cell r="BA3184">
            <v>100</v>
          </cell>
          <cell r="BB3184">
            <v>100</v>
          </cell>
          <cell r="BC3184">
            <v>100</v>
          </cell>
          <cell r="BD3184">
            <v>100</v>
          </cell>
          <cell r="BE3184">
            <v>100</v>
          </cell>
          <cell r="BF3184">
            <v>100</v>
          </cell>
          <cell r="BG3184">
            <v>100</v>
          </cell>
          <cell r="BH3184">
            <v>100</v>
          </cell>
          <cell r="BI3184">
            <v>100</v>
          </cell>
          <cell r="BJ3184">
            <v>100</v>
          </cell>
          <cell r="BK3184">
            <v>100</v>
          </cell>
          <cell r="BL3184">
            <v>100</v>
          </cell>
        </row>
        <row r="3185">
          <cell r="A3185" t="str">
            <v>1.6.25.95</v>
          </cell>
          <cell r="B3185" t="str">
            <v>I372276S110</v>
          </cell>
          <cell r="C3185" t="str">
            <v>Calculation Note-1st ss9</v>
          </cell>
          <cell r="D3185" t="str">
            <v>Completed</v>
          </cell>
          <cell r="E3185">
            <v>0</v>
          </cell>
          <cell r="F3185">
            <v>40874.333333333336</v>
          </cell>
          <cell r="G3185">
            <v>41139.637499999997</v>
          </cell>
          <cell r="H3185">
            <v>265.30416666666133</v>
          </cell>
          <cell r="I3185">
            <v>10</v>
          </cell>
          <cell r="J3185">
            <v>0</v>
          </cell>
          <cell r="K3185">
            <v>0</v>
          </cell>
          <cell r="L3185">
            <v>0</v>
          </cell>
          <cell r="M3185">
            <v>0.3168567807351077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3.1637887879778503</v>
          </cell>
          <cell r="AO3185">
            <v>8.961625814802165</v>
          </cell>
          <cell r="AP3185">
            <v>20.355361608652135</v>
          </cell>
          <cell r="AQ3185">
            <v>36.390596394187149</v>
          </cell>
          <cell r="AR3185">
            <v>56.595663692058352</v>
          </cell>
          <cell r="AS3185">
            <v>74.653685814917864</v>
          </cell>
          <cell r="AT3185">
            <v>88.055349417967946</v>
          </cell>
          <cell r="AU3185">
            <v>95.30623401206006</v>
          </cell>
          <cell r="AV3185">
            <v>100</v>
          </cell>
          <cell r="AW3185">
            <v>100</v>
          </cell>
          <cell r="AX3185">
            <v>100</v>
          </cell>
          <cell r="AY3185">
            <v>100</v>
          </cell>
          <cell r="AZ3185">
            <v>100</v>
          </cell>
          <cell r="BA3185">
            <v>100</v>
          </cell>
          <cell r="BB3185">
            <v>100</v>
          </cell>
          <cell r="BC3185">
            <v>100</v>
          </cell>
          <cell r="BD3185">
            <v>100</v>
          </cell>
          <cell r="BE3185">
            <v>100</v>
          </cell>
          <cell r="BF3185">
            <v>100</v>
          </cell>
          <cell r="BG3185">
            <v>100</v>
          </cell>
          <cell r="BH3185">
            <v>100</v>
          </cell>
          <cell r="BI3185">
            <v>100</v>
          </cell>
          <cell r="BJ3185">
            <v>100</v>
          </cell>
          <cell r="BK3185">
            <v>100</v>
          </cell>
          <cell r="BL3185">
            <v>100</v>
          </cell>
        </row>
        <row r="3186">
          <cell r="A3186" t="str">
            <v>1.6.25.96</v>
          </cell>
          <cell r="B3186" t="str">
            <v>I372276S115</v>
          </cell>
          <cell r="C3186" t="str">
            <v>Calculation Note-Final ss9</v>
          </cell>
          <cell r="D3186" t="str">
            <v>Completed</v>
          </cell>
          <cell r="E3186">
            <v>0</v>
          </cell>
          <cell r="F3186">
            <v>40973.333333333336</v>
          </cell>
          <cell r="G3186">
            <v>41139.637499999997</v>
          </cell>
          <cell r="H3186">
            <v>166.30416666666133</v>
          </cell>
          <cell r="I3186">
            <v>10</v>
          </cell>
          <cell r="J3186">
            <v>0</v>
          </cell>
          <cell r="K3186">
            <v>0</v>
          </cell>
          <cell r="L3186">
            <v>0</v>
          </cell>
          <cell r="M3186">
            <v>0.3168567807351077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3.1099740940908949</v>
          </cell>
          <cell r="AR3186">
            <v>14.808378893723662</v>
          </cell>
          <cell r="AS3186">
            <v>40.092219543330806</v>
          </cell>
          <cell r="AT3186">
            <v>71.539760832937986</v>
          </cell>
          <cell r="AU3186">
            <v>91.355076755682219</v>
          </cell>
          <cell r="AV3186">
            <v>100</v>
          </cell>
          <cell r="AW3186">
            <v>100</v>
          </cell>
          <cell r="AX3186">
            <v>100</v>
          </cell>
          <cell r="AY3186">
            <v>100</v>
          </cell>
          <cell r="AZ3186">
            <v>100</v>
          </cell>
          <cell r="BA3186">
            <v>100</v>
          </cell>
          <cell r="BB3186">
            <v>100</v>
          </cell>
          <cell r="BC3186">
            <v>100</v>
          </cell>
          <cell r="BD3186">
            <v>100</v>
          </cell>
          <cell r="BE3186">
            <v>100</v>
          </cell>
          <cell r="BF3186">
            <v>100</v>
          </cell>
          <cell r="BG3186">
            <v>100</v>
          </cell>
          <cell r="BH3186">
            <v>100</v>
          </cell>
          <cell r="BI3186">
            <v>100</v>
          </cell>
          <cell r="BJ3186">
            <v>100</v>
          </cell>
          <cell r="BK3186">
            <v>100</v>
          </cell>
          <cell r="BL3186">
            <v>100</v>
          </cell>
        </row>
        <row r="3187">
          <cell r="A3187" t="str">
            <v>1.6.25.97</v>
          </cell>
          <cell r="B3187" t="str">
            <v>I372276S120</v>
          </cell>
          <cell r="C3187" t="str">
            <v>Strucutre Drawing-1st ss10</v>
          </cell>
          <cell r="D3187" t="str">
            <v>Completed</v>
          </cell>
          <cell r="E3187">
            <v>0</v>
          </cell>
          <cell r="F3187">
            <v>40666.512499999997</v>
          </cell>
          <cell r="G3187">
            <v>40714</v>
          </cell>
          <cell r="H3187">
            <v>47.48750000000291</v>
          </cell>
          <cell r="I3187">
            <v>184</v>
          </cell>
          <cell r="J3187">
            <v>0</v>
          </cell>
          <cell r="K3187">
            <v>0</v>
          </cell>
          <cell r="L3187">
            <v>0</v>
          </cell>
          <cell r="M3187">
            <v>5.8301647655259821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19.554379823362432</v>
          </cell>
          <cell r="AH3187">
            <v>100</v>
          </cell>
          <cell r="AI3187">
            <v>100</v>
          </cell>
          <cell r="AJ3187">
            <v>100</v>
          </cell>
          <cell r="AK3187">
            <v>100</v>
          </cell>
          <cell r="AL3187">
            <v>100</v>
          </cell>
          <cell r="AM3187">
            <v>100</v>
          </cell>
          <cell r="AN3187">
            <v>100</v>
          </cell>
          <cell r="AO3187">
            <v>100</v>
          </cell>
          <cell r="AP3187">
            <v>100</v>
          </cell>
          <cell r="AQ3187">
            <v>100</v>
          </cell>
          <cell r="AR3187">
            <v>100</v>
          </cell>
          <cell r="AS3187">
            <v>100</v>
          </cell>
          <cell r="AT3187">
            <v>100</v>
          </cell>
          <cell r="AU3187">
            <v>100</v>
          </cell>
          <cell r="AV3187">
            <v>100</v>
          </cell>
          <cell r="AW3187">
            <v>100</v>
          </cell>
          <cell r="AX3187">
            <v>100</v>
          </cell>
          <cell r="AY3187">
            <v>100</v>
          </cell>
          <cell r="AZ3187">
            <v>100</v>
          </cell>
          <cell r="BA3187">
            <v>100</v>
          </cell>
          <cell r="BB3187">
            <v>100</v>
          </cell>
          <cell r="BC3187">
            <v>100</v>
          </cell>
          <cell r="BD3187">
            <v>100</v>
          </cell>
          <cell r="BE3187">
            <v>100</v>
          </cell>
          <cell r="BF3187">
            <v>100</v>
          </cell>
          <cell r="BG3187">
            <v>100</v>
          </cell>
          <cell r="BH3187">
            <v>100</v>
          </cell>
          <cell r="BI3187">
            <v>100</v>
          </cell>
          <cell r="BJ3187">
            <v>100</v>
          </cell>
          <cell r="BK3187">
            <v>100</v>
          </cell>
          <cell r="BL3187">
            <v>100</v>
          </cell>
        </row>
        <row r="3188">
          <cell r="A3188" t="str">
            <v>1.6.25.98</v>
          </cell>
          <cell r="B3188" t="str">
            <v>I372276S125</v>
          </cell>
          <cell r="C3188" t="str">
            <v>Strucutre Drawing-Final ss10</v>
          </cell>
          <cell r="D3188" t="str">
            <v>Completed</v>
          </cell>
          <cell r="E3188">
            <v>0</v>
          </cell>
          <cell r="F3188">
            <v>40666.512499999997</v>
          </cell>
          <cell r="G3188">
            <v>40714</v>
          </cell>
          <cell r="H3188">
            <v>47.48750000000291</v>
          </cell>
          <cell r="I3188">
            <v>92</v>
          </cell>
          <cell r="J3188">
            <v>0</v>
          </cell>
          <cell r="K3188">
            <v>0</v>
          </cell>
          <cell r="L3188">
            <v>0</v>
          </cell>
          <cell r="M3188">
            <v>2.915082382762991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19.554379823362432</v>
          </cell>
          <cell r="AH3188">
            <v>100</v>
          </cell>
          <cell r="AI3188">
            <v>100</v>
          </cell>
          <cell r="AJ3188">
            <v>100</v>
          </cell>
          <cell r="AK3188">
            <v>100</v>
          </cell>
          <cell r="AL3188">
            <v>100</v>
          </cell>
          <cell r="AM3188">
            <v>100</v>
          </cell>
          <cell r="AN3188">
            <v>100</v>
          </cell>
          <cell r="AO3188">
            <v>100</v>
          </cell>
          <cell r="AP3188">
            <v>100</v>
          </cell>
          <cell r="AQ3188">
            <v>100</v>
          </cell>
          <cell r="AR3188">
            <v>100</v>
          </cell>
          <cell r="AS3188">
            <v>100</v>
          </cell>
          <cell r="AT3188">
            <v>100</v>
          </cell>
          <cell r="AU3188">
            <v>100</v>
          </cell>
          <cell r="AV3188">
            <v>100</v>
          </cell>
          <cell r="AW3188">
            <v>100</v>
          </cell>
          <cell r="AX3188">
            <v>100</v>
          </cell>
          <cell r="AY3188">
            <v>100</v>
          </cell>
          <cell r="AZ3188">
            <v>100</v>
          </cell>
          <cell r="BA3188">
            <v>100</v>
          </cell>
          <cell r="BB3188">
            <v>100</v>
          </cell>
          <cell r="BC3188">
            <v>100</v>
          </cell>
          <cell r="BD3188">
            <v>100</v>
          </cell>
          <cell r="BE3188">
            <v>100</v>
          </cell>
          <cell r="BF3188">
            <v>100</v>
          </cell>
          <cell r="BG3188">
            <v>100</v>
          </cell>
          <cell r="BH3188">
            <v>100</v>
          </cell>
          <cell r="BI3188">
            <v>100</v>
          </cell>
          <cell r="BJ3188">
            <v>100</v>
          </cell>
          <cell r="BK3188">
            <v>100</v>
          </cell>
          <cell r="BL3188">
            <v>100</v>
          </cell>
        </row>
        <row r="3189">
          <cell r="A3189" t="str">
            <v>1.6.25.99</v>
          </cell>
          <cell r="B3189" t="str">
            <v>I372276S130</v>
          </cell>
          <cell r="C3189" t="str">
            <v>BARBENDING-1st ss10</v>
          </cell>
          <cell r="D3189" t="str">
            <v>Completed</v>
          </cell>
          <cell r="E3189">
            <v>0</v>
          </cell>
          <cell r="F3189">
            <v>40674.647916666669</v>
          </cell>
          <cell r="G3189">
            <v>40714</v>
          </cell>
          <cell r="H3189">
            <v>39.352083333331393</v>
          </cell>
          <cell r="I3189">
            <v>15</v>
          </cell>
          <cell r="J3189">
            <v>0</v>
          </cell>
          <cell r="K3189">
            <v>0</v>
          </cell>
          <cell r="L3189">
            <v>0</v>
          </cell>
          <cell r="M3189">
            <v>0.47528517110266161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6.8142839043501269</v>
          </cell>
          <cell r="AH3189">
            <v>100</v>
          </cell>
          <cell r="AI3189">
            <v>100</v>
          </cell>
          <cell r="AJ3189">
            <v>100</v>
          </cell>
          <cell r="AK3189">
            <v>100</v>
          </cell>
          <cell r="AL3189">
            <v>100</v>
          </cell>
          <cell r="AM3189">
            <v>100</v>
          </cell>
          <cell r="AN3189">
            <v>100</v>
          </cell>
          <cell r="AO3189">
            <v>100</v>
          </cell>
          <cell r="AP3189">
            <v>100</v>
          </cell>
          <cell r="AQ3189">
            <v>100</v>
          </cell>
          <cell r="AR3189">
            <v>100</v>
          </cell>
          <cell r="AS3189">
            <v>100</v>
          </cell>
          <cell r="AT3189">
            <v>100</v>
          </cell>
          <cell r="AU3189">
            <v>100</v>
          </cell>
          <cell r="AV3189">
            <v>100</v>
          </cell>
          <cell r="AW3189">
            <v>100</v>
          </cell>
          <cell r="AX3189">
            <v>100</v>
          </cell>
          <cell r="AY3189">
            <v>100</v>
          </cell>
          <cell r="AZ3189">
            <v>100</v>
          </cell>
          <cell r="BA3189">
            <v>100</v>
          </cell>
          <cell r="BB3189">
            <v>100</v>
          </cell>
          <cell r="BC3189">
            <v>100</v>
          </cell>
          <cell r="BD3189">
            <v>100</v>
          </cell>
          <cell r="BE3189">
            <v>100</v>
          </cell>
          <cell r="BF3189">
            <v>100</v>
          </cell>
          <cell r="BG3189">
            <v>100</v>
          </cell>
          <cell r="BH3189">
            <v>100</v>
          </cell>
          <cell r="BI3189">
            <v>100</v>
          </cell>
          <cell r="BJ3189">
            <v>100</v>
          </cell>
          <cell r="BK3189">
            <v>100</v>
          </cell>
          <cell r="BL3189">
            <v>100</v>
          </cell>
        </row>
        <row r="3190">
          <cell r="A3190" t="str">
            <v>1.6.25.100</v>
          </cell>
          <cell r="B3190" t="str">
            <v>I372276S135</v>
          </cell>
          <cell r="C3190" t="str">
            <v>BARBENDING-Final ss10</v>
          </cell>
          <cell r="D3190" t="str">
            <v>Completed</v>
          </cell>
          <cell r="E3190">
            <v>0</v>
          </cell>
          <cell r="F3190">
            <v>40674.647916666669</v>
          </cell>
          <cell r="G3190">
            <v>40714</v>
          </cell>
          <cell r="H3190">
            <v>39.352083333331393</v>
          </cell>
          <cell r="I3190">
            <v>6</v>
          </cell>
          <cell r="J3190">
            <v>0</v>
          </cell>
          <cell r="K3190">
            <v>0</v>
          </cell>
          <cell r="L3190">
            <v>0</v>
          </cell>
          <cell r="M3190">
            <v>0.19011406844106463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6.8142839043501269</v>
          </cell>
          <cell r="AH3190">
            <v>100</v>
          </cell>
          <cell r="AI3190">
            <v>100</v>
          </cell>
          <cell r="AJ3190">
            <v>100</v>
          </cell>
          <cell r="AK3190">
            <v>100</v>
          </cell>
          <cell r="AL3190">
            <v>100</v>
          </cell>
          <cell r="AM3190">
            <v>100</v>
          </cell>
          <cell r="AN3190">
            <v>100</v>
          </cell>
          <cell r="AO3190">
            <v>100</v>
          </cell>
          <cell r="AP3190">
            <v>100</v>
          </cell>
          <cell r="AQ3190">
            <v>100</v>
          </cell>
          <cell r="AR3190">
            <v>100</v>
          </cell>
          <cell r="AS3190">
            <v>100</v>
          </cell>
          <cell r="AT3190">
            <v>100</v>
          </cell>
          <cell r="AU3190">
            <v>100</v>
          </cell>
          <cell r="AV3190">
            <v>100</v>
          </cell>
          <cell r="AW3190">
            <v>100</v>
          </cell>
          <cell r="AX3190">
            <v>100</v>
          </cell>
          <cell r="AY3190">
            <v>100</v>
          </cell>
          <cell r="AZ3190">
            <v>100</v>
          </cell>
          <cell r="BA3190">
            <v>100</v>
          </cell>
          <cell r="BB3190">
            <v>100</v>
          </cell>
          <cell r="BC3190">
            <v>100</v>
          </cell>
          <cell r="BD3190">
            <v>100</v>
          </cell>
          <cell r="BE3190">
            <v>100</v>
          </cell>
          <cell r="BF3190">
            <v>100</v>
          </cell>
          <cell r="BG3190">
            <v>100</v>
          </cell>
          <cell r="BH3190">
            <v>100</v>
          </cell>
          <cell r="BI3190">
            <v>100</v>
          </cell>
          <cell r="BJ3190">
            <v>100</v>
          </cell>
          <cell r="BK3190">
            <v>100</v>
          </cell>
          <cell r="BL3190">
            <v>100</v>
          </cell>
        </row>
        <row r="3191">
          <cell r="A3191" t="str">
            <v>1.6.25.101</v>
          </cell>
          <cell r="B3191" t="str">
            <v>I372276S140</v>
          </cell>
          <cell r="C3191" t="str">
            <v>Calculation Note-1st ss10</v>
          </cell>
          <cell r="D3191" t="str">
            <v>Completed</v>
          </cell>
          <cell r="E3191">
            <v>0</v>
          </cell>
          <cell r="F3191">
            <v>40874.333333333336</v>
          </cell>
          <cell r="G3191">
            <v>41139.637499999997</v>
          </cell>
          <cell r="H3191">
            <v>265.30416666666133</v>
          </cell>
          <cell r="I3191">
            <v>10</v>
          </cell>
          <cell r="J3191">
            <v>0</v>
          </cell>
          <cell r="K3191">
            <v>0</v>
          </cell>
          <cell r="L3191">
            <v>0</v>
          </cell>
          <cell r="M3191">
            <v>0.3168567807351077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3.1637887879778503</v>
          </cell>
          <cell r="AO3191">
            <v>8.961625814802165</v>
          </cell>
          <cell r="AP3191">
            <v>20.355361608652135</v>
          </cell>
          <cell r="AQ3191">
            <v>36.390596394187149</v>
          </cell>
          <cell r="AR3191">
            <v>56.595663692058352</v>
          </cell>
          <cell r="AS3191">
            <v>74.653685814917864</v>
          </cell>
          <cell r="AT3191">
            <v>88.055349417967946</v>
          </cell>
          <cell r="AU3191">
            <v>95.30623401206006</v>
          </cell>
          <cell r="AV3191">
            <v>100</v>
          </cell>
          <cell r="AW3191">
            <v>100</v>
          </cell>
          <cell r="AX3191">
            <v>100</v>
          </cell>
          <cell r="AY3191">
            <v>100</v>
          </cell>
          <cell r="AZ3191">
            <v>100</v>
          </cell>
          <cell r="BA3191">
            <v>100</v>
          </cell>
          <cell r="BB3191">
            <v>100</v>
          </cell>
          <cell r="BC3191">
            <v>100</v>
          </cell>
          <cell r="BD3191">
            <v>100</v>
          </cell>
          <cell r="BE3191">
            <v>100</v>
          </cell>
          <cell r="BF3191">
            <v>100</v>
          </cell>
          <cell r="BG3191">
            <v>100</v>
          </cell>
          <cell r="BH3191">
            <v>100</v>
          </cell>
          <cell r="BI3191">
            <v>100</v>
          </cell>
          <cell r="BJ3191">
            <v>100</v>
          </cell>
          <cell r="BK3191">
            <v>100</v>
          </cell>
          <cell r="BL3191">
            <v>100</v>
          </cell>
        </row>
        <row r="3192">
          <cell r="A3192" t="str">
            <v>1.6.25.102</v>
          </cell>
          <cell r="B3192" t="str">
            <v>I372276S145</v>
          </cell>
          <cell r="C3192" t="str">
            <v>Calculation Note-Final ss10</v>
          </cell>
          <cell r="D3192" t="str">
            <v>Completed</v>
          </cell>
          <cell r="E3192">
            <v>0</v>
          </cell>
          <cell r="F3192">
            <v>40973.333333333336</v>
          </cell>
          <cell r="G3192">
            <v>41139.637499999997</v>
          </cell>
          <cell r="H3192">
            <v>166.30416666666133</v>
          </cell>
          <cell r="I3192">
            <v>10</v>
          </cell>
          <cell r="J3192">
            <v>0</v>
          </cell>
          <cell r="K3192">
            <v>0</v>
          </cell>
          <cell r="L3192">
            <v>0</v>
          </cell>
          <cell r="M3192">
            <v>0.3168567807351077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3.1099740940908949</v>
          </cell>
          <cell r="AR3192">
            <v>14.808378893723662</v>
          </cell>
          <cell r="AS3192">
            <v>40.092219543330806</v>
          </cell>
          <cell r="AT3192">
            <v>71.539760832937986</v>
          </cell>
          <cell r="AU3192">
            <v>91.355076755682219</v>
          </cell>
          <cell r="AV3192">
            <v>100</v>
          </cell>
          <cell r="AW3192">
            <v>100</v>
          </cell>
          <cell r="AX3192">
            <v>100</v>
          </cell>
          <cell r="AY3192">
            <v>100</v>
          </cell>
          <cell r="AZ3192">
            <v>100</v>
          </cell>
          <cell r="BA3192">
            <v>100</v>
          </cell>
          <cell r="BB3192">
            <v>100</v>
          </cell>
          <cell r="BC3192">
            <v>100</v>
          </cell>
          <cell r="BD3192">
            <v>100</v>
          </cell>
          <cell r="BE3192">
            <v>100</v>
          </cell>
          <cell r="BF3192">
            <v>100</v>
          </cell>
          <cell r="BG3192">
            <v>100</v>
          </cell>
          <cell r="BH3192">
            <v>100</v>
          </cell>
          <cell r="BI3192">
            <v>100</v>
          </cell>
          <cell r="BJ3192">
            <v>100</v>
          </cell>
          <cell r="BK3192">
            <v>100</v>
          </cell>
          <cell r="BL3192">
            <v>100</v>
          </cell>
        </row>
        <row r="3193">
          <cell r="A3193" t="str">
            <v>1.6.25.103</v>
          </cell>
          <cell r="B3193" t="str">
            <v>I372276S150</v>
          </cell>
          <cell r="C3193" t="str">
            <v>Strucutre Drawing-1st ss11</v>
          </cell>
          <cell r="D3193" t="str">
            <v>Completed</v>
          </cell>
          <cell r="E3193">
            <v>0</v>
          </cell>
          <cell r="F3193">
            <v>40680.568749999999</v>
          </cell>
          <cell r="G3193">
            <v>40739.693749999999</v>
          </cell>
          <cell r="H3193">
            <v>59.125</v>
          </cell>
          <cell r="I3193">
            <v>148</v>
          </cell>
          <cell r="J3193">
            <v>0</v>
          </cell>
          <cell r="K3193">
            <v>0</v>
          </cell>
          <cell r="L3193">
            <v>0</v>
          </cell>
          <cell r="M3193">
            <v>4.6894803548795947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1.5082888604634581</v>
          </cell>
          <cell r="AH3193">
            <v>55.53024868477906</v>
          </cell>
          <cell r="AI3193">
            <v>100</v>
          </cell>
          <cell r="AJ3193">
            <v>100</v>
          </cell>
          <cell r="AK3193">
            <v>100</v>
          </cell>
          <cell r="AL3193">
            <v>100</v>
          </cell>
          <cell r="AM3193">
            <v>100</v>
          </cell>
          <cell r="AN3193">
            <v>100</v>
          </cell>
          <cell r="AO3193">
            <v>100</v>
          </cell>
          <cell r="AP3193">
            <v>100</v>
          </cell>
          <cell r="AQ3193">
            <v>100</v>
          </cell>
          <cell r="AR3193">
            <v>100</v>
          </cell>
          <cell r="AS3193">
            <v>100</v>
          </cell>
          <cell r="AT3193">
            <v>100</v>
          </cell>
          <cell r="AU3193">
            <v>100</v>
          </cell>
          <cell r="AV3193">
            <v>100</v>
          </cell>
          <cell r="AW3193">
            <v>100</v>
          </cell>
          <cell r="AX3193">
            <v>100</v>
          </cell>
          <cell r="AY3193">
            <v>100</v>
          </cell>
          <cell r="AZ3193">
            <v>100</v>
          </cell>
          <cell r="BA3193">
            <v>100</v>
          </cell>
          <cell r="BB3193">
            <v>100</v>
          </cell>
          <cell r="BC3193">
            <v>100</v>
          </cell>
          <cell r="BD3193">
            <v>100</v>
          </cell>
          <cell r="BE3193">
            <v>100</v>
          </cell>
          <cell r="BF3193">
            <v>100</v>
          </cell>
          <cell r="BG3193">
            <v>100</v>
          </cell>
          <cell r="BH3193">
            <v>100</v>
          </cell>
          <cell r="BI3193">
            <v>100</v>
          </cell>
          <cell r="BJ3193">
            <v>100</v>
          </cell>
          <cell r="BK3193">
            <v>100</v>
          </cell>
          <cell r="BL3193">
            <v>100</v>
          </cell>
        </row>
        <row r="3194">
          <cell r="A3194" t="str">
            <v>1.6.25.104</v>
          </cell>
          <cell r="B3194" t="str">
            <v>I372276S155</v>
          </cell>
          <cell r="C3194" t="str">
            <v>Strucutre Drawing-Final ss11</v>
          </cell>
          <cell r="D3194" t="str">
            <v>Completed</v>
          </cell>
          <cell r="E3194">
            <v>0</v>
          </cell>
          <cell r="F3194">
            <v>40680.568749999999</v>
          </cell>
          <cell r="G3194">
            <v>40739.693749999999</v>
          </cell>
          <cell r="H3194">
            <v>59.125</v>
          </cell>
          <cell r="I3194">
            <v>74</v>
          </cell>
          <cell r="J3194">
            <v>0</v>
          </cell>
          <cell r="K3194">
            <v>0</v>
          </cell>
          <cell r="L3194">
            <v>0</v>
          </cell>
          <cell r="M3194">
            <v>2.3447401774397973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1.5082888604634581</v>
          </cell>
          <cell r="AH3194">
            <v>55.53024868477906</v>
          </cell>
          <cell r="AI3194">
            <v>100</v>
          </cell>
          <cell r="AJ3194">
            <v>100</v>
          </cell>
          <cell r="AK3194">
            <v>100</v>
          </cell>
          <cell r="AL3194">
            <v>100</v>
          </cell>
          <cell r="AM3194">
            <v>100</v>
          </cell>
          <cell r="AN3194">
            <v>100</v>
          </cell>
          <cell r="AO3194">
            <v>100</v>
          </cell>
          <cell r="AP3194">
            <v>100</v>
          </cell>
          <cell r="AQ3194">
            <v>100</v>
          </cell>
          <cell r="AR3194">
            <v>100</v>
          </cell>
          <cell r="AS3194">
            <v>100</v>
          </cell>
          <cell r="AT3194">
            <v>100</v>
          </cell>
          <cell r="AU3194">
            <v>100</v>
          </cell>
          <cell r="AV3194">
            <v>100</v>
          </cell>
          <cell r="AW3194">
            <v>100</v>
          </cell>
          <cell r="AX3194">
            <v>100</v>
          </cell>
          <cell r="AY3194">
            <v>100</v>
          </cell>
          <cell r="AZ3194">
            <v>100</v>
          </cell>
          <cell r="BA3194">
            <v>100</v>
          </cell>
          <cell r="BB3194">
            <v>100</v>
          </cell>
          <cell r="BC3194">
            <v>100</v>
          </cell>
          <cell r="BD3194">
            <v>100</v>
          </cell>
          <cell r="BE3194">
            <v>100</v>
          </cell>
          <cell r="BF3194">
            <v>100</v>
          </cell>
          <cell r="BG3194">
            <v>100</v>
          </cell>
          <cell r="BH3194">
            <v>100</v>
          </cell>
          <cell r="BI3194">
            <v>100</v>
          </cell>
          <cell r="BJ3194">
            <v>100</v>
          </cell>
          <cell r="BK3194">
            <v>100</v>
          </cell>
          <cell r="BL3194">
            <v>100</v>
          </cell>
        </row>
        <row r="3195">
          <cell r="A3195" t="str">
            <v>1.6.25.105</v>
          </cell>
          <cell r="B3195" t="str">
            <v>I372276S160</v>
          </cell>
          <cell r="C3195" t="str">
            <v>BARBENDING-1st ss11</v>
          </cell>
          <cell r="D3195" t="str">
            <v>Completed</v>
          </cell>
          <cell r="E3195">
            <v>0</v>
          </cell>
          <cell r="F3195">
            <v>40695</v>
          </cell>
          <cell r="G3195">
            <v>40801.657638888886</v>
          </cell>
          <cell r="H3195">
            <v>106.65763888888614</v>
          </cell>
          <cell r="I3195">
            <v>35</v>
          </cell>
          <cell r="J3195">
            <v>0</v>
          </cell>
          <cell r="K3195">
            <v>0</v>
          </cell>
          <cell r="L3195">
            <v>0</v>
          </cell>
          <cell r="M3195">
            <v>1.1089987325728772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6.6976960478031149</v>
          </cell>
          <cell r="AI3195">
            <v>39.701313688942541</v>
          </cell>
          <cell r="AJ3195">
            <v>84.560690952567981</v>
          </cell>
          <cell r="AK3195">
            <v>100</v>
          </cell>
          <cell r="AL3195">
            <v>100</v>
          </cell>
          <cell r="AM3195">
            <v>100</v>
          </cell>
          <cell r="AN3195">
            <v>100</v>
          </cell>
          <cell r="AO3195">
            <v>100</v>
          </cell>
          <cell r="AP3195">
            <v>100</v>
          </cell>
          <cell r="AQ3195">
            <v>100</v>
          </cell>
          <cell r="AR3195">
            <v>100</v>
          </cell>
          <cell r="AS3195">
            <v>100</v>
          </cell>
          <cell r="AT3195">
            <v>100</v>
          </cell>
          <cell r="AU3195">
            <v>100</v>
          </cell>
          <cell r="AV3195">
            <v>100</v>
          </cell>
          <cell r="AW3195">
            <v>100</v>
          </cell>
          <cell r="AX3195">
            <v>100</v>
          </cell>
          <cell r="AY3195">
            <v>100</v>
          </cell>
          <cell r="AZ3195">
            <v>100</v>
          </cell>
          <cell r="BA3195">
            <v>100</v>
          </cell>
          <cell r="BB3195">
            <v>100</v>
          </cell>
          <cell r="BC3195">
            <v>100</v>
          </cell>
          <cell r="BD3195">
            <v>100</v>
          </cell>
          <cell r="BE3195">
            <v>100</v>
          </cell>
          <cell r="BF3195">
            <v>100</v>
          </cell>
          <cell r="BG3195">
            <v>100</v>
          </cell>
          <cell r="BH3195">
            <v>100</v>
          </cell>
          <cell r="BI3195">
            <v>100</v>
          </cell>
          <cell r="BJ3195">
            <v>100</v>
          </cell>
          <cell r="BK3195">
            <v>100</v>
          </cell>
          <cell r="BL3195">
            <v>100</v>
          </cell>
        </row>
        <row r="3196">
          <cell r="A3196" t="str">
            <v>1.6.25.106</v>
          </cell>
          <cell r="B3196" t="str">
            <v>I372276S165</v>
          </cell>
          <cell r="C3196" t="str">
            <v>BARBENDING-Final ss11</v>
          </cell>
          <cell r="D3196" t="str">
            <v>Completed</v>
          </cell>
          <cell r="E3196">
            <v>0</v>
          </cell>
          <cell r="F3196">
            <v>40695</v>
          </cell>
          <cell r="G3196">
            <v>40801.657638888886</v>
          </cell>
          <cell r="H3196">
            <v>106.65763888888614</v>
          </cell>
          <cell r="I3196">
            <v>14</v>
          </cell>
          <cell r="J3196">
            <v>0</v>
          </cell>
          <cell r="K3196">
            <v>0</v>
          </cell>
          <cell r="L3196">
            <v>0</v>
          </cell>
          <cell r="M3196">
            <v>0.4435994930291508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6.6976960478031149</v>
          </cell>
          <cell r="AI3196">
            <v>39.701313688942541</v>
          </cell>
          <cell r="AJ3196">
            <v>84.560690952567981</v>
          </cell>
          <cell r="AK3196">
            <v>100</v>
          </cell>
          <cell r="AL3196">
            <v>100</v>
          </cell>
          <cell r="AM3196">
            <v>100</v>
          </cell>
          <cell r="AN3196">
            <v>100</v>
          </cell>
          <cell r="AO3196">
            <v>100</v>
          </cell>
          <cell r="AP3196">
            <v>100</v>
          </cell>
          <cell r="AQ3196">
            <v>100</v>
          </cell>
          <cell r="AR3196">
            <v>100</v>
          </cell>
          <cell r="AS3196">
            <v>100</v>
          </cell>
          <cell r="AT3196">
            <v>100</v>
          </cell>
          <cell r="AU3196">
            <v>100</v>
          </cell>
          <cell r="AV3196">
            <v>100</v>
          </cell>
          <cell r="AW3196">
            <v>100</v>
          </cell>
          <cell r="AX3196">
            <v>100</v>
          </cell>
          <cell r="AY3196">
            <v>100</v>
          </cell>
          <cell r="AZ3196">
            <v>100</v>
          </cell>
          <cell r="BA3196">
            <v>100</v>
          </cell>
          <cell r="BB3196">
            <v>100</v>
          </cell>
          <cell r="BC3196">
            <v>100</v>
          </cell>
          <cell r="BD3196">
            <v>100</v>
          </cell>
          <cell r="BE3196">
            <v>100</v>
          </cell>
          <cell r="BF3196">
            <v>100</v>
          </cell>
          <cell r="BG3196">
            <v>100</v>
          </cell>
          <cell r="BH3196">
            <v>100</v>
          </cell>
          <cell r="BI3196">
            <v>100</v>
          </cell>
          <cell r="BJ3196">
            <v>100</v>
          </cell>
          <cell r="BK3196">
            <v>100</v>
          </cell>
          <cell r="BL3196">
            <v>100</v>
          </cell>
        </row>
        <row r="3197">
          <cell r="A3197" t="str">
            <v>1.6.25.107</v>
          </cell>
          <cell r="B3197" t="str">
            <v>I372276S170</v>
          </cell>
          <cell r="C3197" t="str">
            <v>Calculation Note-1st ss11</v>
          </cell>
          <cell r="D3197" t="str">
            <v>Completed</v>
          </cell>
          <cell r="E3197">
            <v>0</v>
          </cell>
          <cell r="F3197">
            <v>40874.333333333336</v>
          </cell>
          <cell r="G3197">
            <v>40894.666666666664</v>
          </cell>
          <cell r="H3197">
            <v>20.333333333328483</v>
          </cell>
          <cell r="I3197">
            <v>10</v>
          </cell>
          <cell r="J3197">
            <v>0</v>
          </cell>
          <cell r="K3197">
            <v>0</v>
          </cell>
          <cell r="L3197">
            <v>0</v>
          </cell>
          <cell r="M3197">
            <v>0.3168567807351077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100</v>
          </cell>
          <cell r="AO3197">
            <v>100</v>
          </cell>
          <cell r="AP3197">
            <v>100</v>
          </cell>
          <cell r="AQ3197">
            <v>100</v>
          </cell>
          <cell r="AR3197">
            <v>100</v>
          </cell>
          <cell r="AS3197">
            <v>100</v>
          </cell>
          <cell r="AT3197">
            <v>100</v>
          </cell>
          <cell r="AU3197">
            <v>100</v>
          </cell>
          <cell r="AV3197">
            <v>100</v>
          </cell>
          <cell r="AW3197">
            <v>100</v>
          </cell>
          <cell r="AX3197">
            <v>100</v>
          </cell>
          <cell r="AY3197">
            <v>100</v>
          </cell>
          <cell r="AZ3197">
            <v>100</v>
          </cell>
          <cell r="BA3197">
            <v>100</v>
          </cell>
          <cell r="BB3197">
            <v>100</v>
          </cell>
          <cell r="BC3197">
            <v>100</v>
          </cell>
          <cell r="BD3197">
            <v>100</v>
          </cell>
          <cell r="BE3197">
            <v>100</v>
          </cell>
          <cell r="BF3197">
            <v>100</v>
          </cell>
          <cell r="BG3197">
            <v>100</v>
          </cell>
          <cell r="BH3197">
            <v>100</v>
          </cell>
          <cell r="BI3197">
            <v>100</v>
          </cell>
          <cell r="BJ3197">
            <v>100</v>
          </cell>
          <cell r="BK3197">
            <v>100</v>
          </cell>
          <cell r="BL3197">
            <v>100</v>
          </cell>
        </row>
        <row r="3198">
          <cell r="A3198" t="str">
            <v>1.6.25.108</v>
          </cell>
          <cell r="B3198" t="str">
            <v>I372276S175</v>
          </cell>
          <cell r="C3198" t="str">
            <v>Calculation Note-Final ss11</v>
          </cell>
          <cell r="D3198" t="str">
            <v>Completed</v>
          </cell>
          <cell r="E3198">
            <v>0</v>
          </cell>
          <cell r="F3198">
            <v>40973.333333333336</v>
          </cell>
          <cell r="G3198">
            <v>40979.666666666664</v>
          </cell>
          <cell r="H3198">
            <v>6.3333333333284827</v>
          </cell>
          <cell r="I3198">
            <v>10</v>
          </cell>
          <cell r="J3198">
            <v>0</v>
          </cell>
          <cell r="K3198">
            <v>0</v>
          </cell>
          <cell r="L3198">
            <v>0</v>
          </cell>
          <cell r="M3198">
            <v>0.3168567807351077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100</v>
          </cell>
          <cell r="AR3198">
            <v>100</v>
          </cell>
          <cell r="AS3198">
            <v>100</v>
          </cell>
          <cell r="AT3198">
            <v>100</v>
          </cell>
          <cell r="AU3198">
            <v>100</v>
          </cell>
          <cell r="AV3198">
            <v>100</v>
          </cell>
          <cell r="AW3198">
            <v>100</v>
          </cell>
          <cell r="AX3198">
            <v>100</v>
          </cell>
          <cell r="AY3198">
            <v>100</v>
          </cell>
          <cell r="AZ3198">
            <v>100</v>
          </cell>
          <cell r="BA3198">
            <v>100</v>
          </cell>
          <cell r="BB3198">
            <v>100</v>
          </cell>
          <cell r="BC3198">
            <v>100</v>
          </cell>
          <cell r="BD3198">
            <v>100</v>
          </cell>
          <cell r="BE3198">
            <v>100</v>
          </cell>
          <cell r="BF3198">
            <v>100</v>
          </cell>
          <cell r="BG3198">
            <v>100</v>
          </cell>
          <cell r="BH3198">
            <v>100</v>
          </cell>
          <cell r="BI3198">
            <v>100</v>
          </cell>
          <cell r="BJ3198">
            <v>100</v>
          </cell>
          <cell r="BK3198">
            <v>100</v>
          </cell>
          <cell r="BL3198">
            <v>100</v>
          </cell>
        </row>
        <row r="3199">
          <cell r="A3199">
            <v>1.7</v>
          </cell>
          <cell r="B3199" t="str">
            <v>ELECTRICAL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25703</v>
          </cell>
          <cell r="J3199">
            <v>0</v>
          </cell>
          <cell r="K3199">
            <v>7.6197675797462354</v>
          </cell>
          <cell r="L3199">
            <v>0</v>
          </cell>
          <cell r="M3199">
            <v>0</v>
          </cell>
          <cell r="N3199">
            <v>0</v>
          </cell>
          <cell r="O3199">
            <v>3199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.16611755708555809</v>
          </cell>
          <cell r="X3199">
            <v>1.6072476495810362</v>
          </cell>
          <cell r="Y3199">
            <v>3.2478137347406331</v>
          </cell>
          <cell r="Z3199">
            <v>5.4654407257362232</v>
          </cell>
          <cell r="AA3199">
            <v>9.0082429415386773</v>
          </cell>
          <cell r="AB3199">
            <v>12.427277866116777</v>
          </cell>
          <cell r="AC3199">
            <v>17.296716380915168</v>
          </cell>
          <cell r="AD3199">
            <v>23.569938397509254</v>
          </cell>
          <cell r="AE3199">
            <v>29.874454034386972</v>
          </cell>
          <cell r="AF3199">
            <v>38.937238214619256</v>
          </cell>
          <cell r="AG3199">
            <v>50.522142377898334</v>
          </cell>
          <cell r="AH3199">
            <v>62.035061623445188</v>
          </cell>
          <cell r="AI3199">
            <v>68.689006432600053</v>
          </cell>
          <cell r="AJ3199">
            <v>73.118977508524182</v>
          </cell>
          <cell r="AK3199">
            <v>75.440096192077363</v>
          </cell>
          <cell r="AL3199">
            <v>76.319678633339748</v>
          </cell>
          <cell r="AM3199">
            <v>79.157423350234879</v>
          </cell>
          <cell r="AN3199">
            <v>80.773824501361887</v>
          </cell>
          <cell r="AO3199">
            <v>82.483698064288987</v>
          </cell>
          <cell r="AP3199">
            <v>83.638869164497663</v>
          </cell>
          <cell r="AQ3199">
            <v>85.082191020030038</v>
          </cell>
          <cell r="AR3199">
            <v>86.504707696046083</v>
          </cell>
          <cell r="AS3199">
            <v>88.408776282211051</v>
          </cell>
          <cell r="AT3199">
            <v>90.558940660509293</v>
          </cell>
          <cell r="AU3199">
            <v>92.759807397436632</v>
          </cell>
          <cell r="AV3199">
            <v>94.788526840470254</v>
          </cell>
          <cell r="AW3199">
            <v>96.497667128381906</v>
          </cell>
          <cell r="AX3199">
            <v>97.720130626403574</v>
          </cell>
          <cell r="AY3199">
            <v>98.682125327530898</v>
          </cell>
          <cell r="AZ3199">
            <v>99.299559103860773</v>
          </cell>
          <cell r="BA3199">
            <v>99.717581589047498</v>
          </cell>
          <cell r="BB3199">
            <v>99.961783840586591</v>
          </cell>
          <cell r="BC3199">
            <v>99.984773662751778</v>
          </cell>
          <cell r="BD3199">
            <v>99.993581156957006</v>
          </cell>
          <cell r="BE3199">
            <v>99.999999999999986</v>
          </cell>
          <cell r="BF3199">
            <v>99.999999999999986</v>
          </cell>
          <cell r="BG3199">
            <v>99.999999999999986</v>
          </cell>
          <cell r="BH3199">
            <v>99.999999999999986</v>
          </cell>
          <cell r="BI3199">
            <v>99.999999999999986</v>
          </cell>
          <cell r="BJ3199">
            <v>99.999999999999986</v>
          </cell>
          <cell r="BK3199">
            <v>99.999999999999986</v>
          </cell>
          <cell r="BL3199">
            <v>99.999999999999986</v>
          </cell>
        </row>
        <row r="3200">
          <cell r="A3200" t="str">
            <v>1.7.1</v>
          </cell>
          <cell r="B3200" t="str">
            <v>GENERAL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7530</v>
          </cell>
          <cell r="J3200">
            <v>0</v>
          </cell>
          <cell r="K3200">
            <v>0</v>
          </cell>
          <cell r="L3200">
            <v>29.296191106096565</v>
          </cell>
          <cell r="M3200">
            <v>0</v>
          </cell>
          <cell r="N3200">
            <v>0</v>
          </cell>
          <cell r="O3200">
            <v>320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.3969175544576744</v>
          </cell>
          <cell r="X3200">
            <v>1.6635345739310725</v>
          </cell>
          <cell r="Y3200">
            <v>2.522172025375701</v>
          </cell>
          <cell r="Z3200">
            <v>3.56476849902181</v>
          </cell>
          <cell r="AA3200">
            <v>4.6793333412906</v>
          </cell>
          <cell r="AB3200">
            <v>7.1944258948531683</v>
          </cell>
          <cell r="AC3200">
            <v>11.555084572269209</v>
          </cell>
          <cell r="AD3200">
            <v>18.106527171681293</v>
          </cell>
          <cell r="AE3200">
            <v>23.11484593399333</v>
          </cell>
          <cell r="AF3200">
            <v>30.402487748082287</v>
          </cell>
          <cell r="AG3200">
            <v>37.514610816724371</v>
          </cell>
          <cell r="AH3200">
            <v>43.091251074180057</v>
          </cell>
          <cell r="AI3200">
            <v>46.429884695887694</v>
          </cell>
          <cell r="AJ3200">
            <v>49.983597804602866</v>
          </cell>
          <cell r="AK3200">
            <v>52.773159437227697</v>
          </cell>
          <cell r="AL3200">
            <v>54.380646768465361</v>
          </cell>
          <cell r="AM3200">
            <v>56.36185906537856</v>
          </cell>
          <cell r="AN3200">
            <v>57.887082665850023</v>
          </cell>
          <cell r="AO3200">
            <v>59.59934673803631</v>
          </cell>
          <cell r="AP3200">
            <v>62.498698161016989</v>
          </cell>
          <cell r="AQ3200">
            <v>66.272599180948092</v>
          </cell>
          <cell r="AR3200">
            <v>69.501069473958182</v>
          </cell>
          <cell r="AS3200">
            <v>73.585074774454682</v>
          </cell>
          <cell r="AT3200">
            <v>77.489399244733079</v>
          </cell>
          <cell r="AU3200">
            <v>81.699551150089704</v>
          </cell>
          <cell r="AV3200">
            <v>86.212808475502115</v>
          </cell>
          <cell r="AW3200">
            <v>90.442640503282959</v>
          </cell>
          <cell r="AX3200">
            <v>93.85351124220621</v>
          </cell>
          <cell r="AY3200">
            <v>96.457732255038096</v>
          </cell>
          <cell r="AZ3200">
            <v>98.081135207130686</v>
          </cell>
          <cell r="BA3200">
            <v>99.172322321887634</v>
          </cell>
          <cell r="BB3200">
            <v>99.869552464090006</v>
          </cell>
          <cell r="BC3200">
            <v>99.948026222272176</v>
          </cell>
          <cell r="BD3200">
            <v>99.978089837618413</v>
          </cell>
          <cell r="BE3200">
            <v>100.00000000000001</v>
          </cell>
          <cell r="BF3200">
            <v>100.00000000000001</v>
          </cell>
          <cell r="BG3200">
            <v>100.00000000000001</v>
          </cell>
          <cell r="BH3200">
            <v>100.00000000000001</v>
          </cell>
          <cell r="BI3200">
            <v>100.00000000000001</v>
          </cell>
          <cell r="BJ3200">
            <v>100.00000000000001</v>
          </cell>
          <cell r="BK3200">
            <v>100.00000000000001</v>
          </cell>
          <cell r="BL3200">
            <v>100.00000000000001</v>
          </cell>
        </row>
        <row r="3201">
          <cell r="A3201" t="str">
            <v>1.7.1.1</v>
          </cell>
          <cell r="B3201" t="str">
            <v>I3722PGE01</v>
          </cell>
          <cell r="C3201" t="str">
            <v>MTO Of Power &amp; Control Cable-1st</v>
          </cell>
          <cell r="D3201" t="str">
            <v>Completed</v>
          </cell>
          <cell r="E3201">
            <v>0</v>
          </cell>
          <cell r="F3201">
            <v>40436.454861111109</v>
          </cell>
          <cell r="G3201">
            <v>40863.637499999997</v>
          </cell>
          <cell r="H3201">
            <v>427.1826388888876</v>
          </cell>
          <cell r="I3201">
            <v>30</v>
          </cell>
          <cell r="J3201">
            <v>0</v>
          </cell>
          <cell r="K3201">
            <v>0</v>
          </cell>
          <cell r="L3201">
            <v>0</v>
          </cell>
          <cell r="M3201">
            <v>0.39840637450199201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1.4860645225322822</v>
          </cell>
          <cell r="Z3201">
            <v>3.1105870335569552</v>
          </cell>
          <cell r="AA3201">
            <v>6.111482903767973</v>
          </cell>
          <cell r="AB3201">
            <v>10.813992393882742</v>
          </cell>
          <cell r="AC3201">
            <v>17.952427445476093</v>
          </cell>
          <cell r="AD3201">
            <v>27.496059983354616</v>
          </cell>
          <cell r="AE3201">
            <v>37.847936019854856</v>
          </cell>
          <cell r="AF3201">
            <v>50.391929838962021</v>
          </cell>
          <cell r="AG3201">
            <v>62.507065588973532</v>
          </cell>
          <cell r="AH3201">
            <v>73.830451450722578</v>
          </cell>
          <cell r="AI3201">
            <v>82.821331797701831</v>
          </cell>
          <cell r="AJ3201">
            <v>89.732036618522955</v>
          </cell>
          <cell r="AK3201">
            <v>94.359984015827294</v>
          </cell>
          <cell r="AL3201">
            <v>97.093607014011155</v>
          </cell>
          <cell r="AM3201">
            <v>100</v>
          </cell>
          <cell r="AN3201">
            <v>100</v>
          </cell>
          <cell r="AO3201">
            <v>100</v>
          </cell>
          <cell r="AP3201">
            <v>100</v>
          </cell>
          <cell r="AQ3201">
            <v>100</v>
          </cell>
          <cell r="AR3201">
            <v>100</v>
          </cell>
          <cell r="AS3201">
            <v>100</v>
          </cell>
          <cell r="AT3201">
            <v>100</v>
          </cell>
          <cell r="AU3201">
            <v>100</v>
          </cell>
          <cell r="AV3201">
            <v>100</v>
          </cell>
          <cell r="AW3201">
            <v>100</v>
          </cell>
          <cell r="AX3201">
            <v>100</v>
          </cell>
          <cell r="AY3201">
            <v>100</v>
          </cell>
          <cell r="AZ3201">
            <v>100</v>
          </cell>
          <cell r="BA3201">
            <v>100</v>
          </cell>
          <cell r="BB3201">
            <v>100</v>
          </cell>
          <cell r="BC3201">
            <v>100</v>
          </cell>
          <cell r="BD3201">
            <v>100</v>
          </cell>
          <cell r="BE3201">
            <v>100</v>
          </cell>
          <cell r="BF3201">
            <v>100</v>
          </cell>
          <cell r="BG3201">
            <v>100</v>
          </cell>
          <cell r="BH3201">
            <v>100</v>
          </cell>
          <cell r="BI3201">
            <v>100</v>
          </cell>
          <cell r="BJ3201">
            <v>100</v>
          </cell>
          <cell r="BK3201">
            <v>100</v>
          </cell>
          <cell r="BL3201">
            <v>100</v>
          </cell>
        </row>
        <row r="3202">
          <cell r="A3202" t="str">
            <v>1.7.1.2</v>
          </cell>
          <cell r="B3202" t="str">
            <v>I3722PGE03</v>
          </cell>
          <cell r="C3202" t="str">
            <v>Layout Drawings ST Lighting Overal-1st</v>
          </cell>
          <cell r="D3202" t="str">
            <v>Completed</v>
          </cell>
          <cell r="E3202">
            <v>0</v>
          </cell>
          <cell r="F3202">
            <v>40653.599999999999</v>
          </cell>
          <cell r="G3202">
            <v>40801.657638888886</v>
          </cell>
          <cell r="H3202">
            <v>148.0576388888876</v>
          </cell>
          <cell r="I3202">
            <v>60</v>
          </cell>
          <cell r="J3202">
            <v>0</v>
          </cell>
          <cell r="K3202">
            <v>0</v>
          </cell>
          <cell r="L3202">
            <v>0</v>
          </cell>
          <cell r="M3202">
            <v>0.79681274900398402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8.2915829625032309</v>
          </cell>
          <cell r="AH3202">
            <v>32.115922044873003</v>
          </cell>
          <cell r="AI3202">
            <v>66.534128083316972</v>
          </cell>
          <cell r="AJ3202">
            <v>91.122672418138762</v>
          </cell>
          <cell r="AK3202">
            <v>100</v>
          </cell>
          <cell r="AL3202">
            <v>100</v>
          </cell>
          <cell r="AM3202">
            <v>100</v>
          </cell>
          <cell r="AN3202">
            <v>100</v>
          </cell>
          <cell r="AO3202">
            <v>100</v>
          </cell>
          <cell r="AP3202">
            <v>100</v>
          </cell>
          <cell r="AQ3202">
            <v>100</v>
          </cell>
          <cell r="AR3202">
            <v>100</v>
          </cell>
          <cell r="AS3202">
            <v>100</v>
          </cell>
          <cell r="AT3202">
            <v>100</v>
          </cell>
          <cell r="AU3202">
            <v>100</v>
          </cell>
          <cell r="AV3202">
            <v>100</v>
          </cell>
          <cell r="AW3202">
            <v>100</v>
          </cell>
          <cell r="AX3202">
            <v>100</v>
          </cell>
          <cell r="AY3202">
            <v>100</v>
          </cell>
          <cell r="AZ3202">
            <v>100</v>
          </cell>
          <cell r="BA3202">
            <v>100</v>
          </cell>
          <cell r="BB3202">
            <v>100</v>
          </cell>
          <cell r="BC3202">
            <v>100</v>
          </cell>
          <cell r="BD3202">
            <v>100</v>
          </cell>
          <cell r="BE3202">
            <v>100</v>
          </cell>
          <cell r="BF3202">
            <v>100</v>
          </cell>
          <cell r="BG3202">
            <v>100</v>
          </cell>
          <cell r="BH3202">
            <v>100</v>
          </cell>
          <cell r="BI3202">
            <v>100</v>
          </cell>
          <cell r="BJ3202">
            <v>100</v>
          </cell>
          <cell r="BK3202">
            <v>100</v>
          </cell>
          <cell r="BL3202">
            <v>100</v>
          </cell>
        </row>
        <row r="3203">
          <cell r="A3203" t="str">
            <v>1.7.1.3</v>
          </cell>
          <cell r="B3203" t="str">
            <v>I3722PGE11</v>
          </cell>
          <cell r="C3203" t="str">
            <v>Calculation Note (Cable Sizing)-1st</v>
          </cell>
          <cell r="D3203" t="str">
            <v>Completed</v>
          </cell>
          <cell r="E3203">
            <v>0</v>
          </cell>
          <cell r="F3203">
            <v>40566.51666666667</v>
          </cell>
          <cell r="G3203">
            <v>40954.545138888891</v>
          </cell>
          <cell r="H3203">
            <v>388.02847222222044</v>
          </cell>
          <cell r="I3203">
            <v>80</v>
          </cell>
          <cell r="J3203">
            <v>0</v>
          </cell>
          <cell r="K3203">
            <v>0</v>
          </cell>
          <cell r="L3203">
            <v>0</v>
          </cell>
          <cell r="M3203">
            <v>1.0624169986719787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2.8000046175299942</v>
          </cell>
          <cell r="AE3203">
            <v>5.5520396399788341</v>
          </cell>
          <cell r="AF3203">
            <v>10.711609205664729</v>
          </cell>
          <cell r="AG3203">
            <v>18.35734184436776</v>
          </cell>
          <cell r="AH3203">
            <v>29.105336447783436</v>
          </cell>
          <cell r="AI3203">
            <v>41.678355989998408</v>
          </cell>
          <cell r="AJ3203">
            <v>55.621976678963001</v>
          </cell>
          <cell r="AK3203">
            <v>68.89627392430711</v>
          </cell>
          <cell r="AL3203">
            <v>79.760401937325227</v>
          </cell>
          <cell r="AM3203">
            <v>88.191498202837167</v>
          </cell>
          <cell r="AN3203">
            <v>93.634492847214005</v>
          </cell>
          <cell r="AO3203">
            <v>96.969404734744941</v>
          </cell>
          <cell r="AP3203">
            <v>100</v>
          </cell>
          <cell r="AQ3203">
            <v>100</v>
          </cell>
          <cell r="AR3203">
            <v>100</v>
          </cell>
          <cell r="AS3203">
            <v>100</v>
          </cell>
          <cell r="AT3203">
            <v>100</v>
          </cell>
          <cell r="AU3203">
            <v>100</v>
          </cell>
          <cell r="AV3203">
            <v>100</v>
          </cell>
          <cell r="AW3203">
            <v>100</v>
          </cell>
          <cell r="AX3203">
            <v>100</v>
          </cell>
          <cell r="AY3203">
            <v>100</v>
          </cell>
          <cell r="AZ3203">
            <v>100</v>
          </cell>
          <cell r="BA3203">
            <v>100</v>
          </cell>
          <cell r="BB3203">
            <v>100</v>
          </cell>
          <cell r="BC3203">
            <v>100</v>
          </cell>
          <cell r="BD3203">
            <v>100</v>
          </cell>
          <cell r="BE3203">
            <v>100</v>
          </cell>
          <cell r="BF3203">
            <v>100</v>
          </cell>
          <cell r="BG3203">
            <v>100</v>
          </cell>
          <cell r="BH3203">
            <v>100</v>
          </cell>
          <cell r="BI3203">
            <v>100</v>
          </cell>
          <cell r="BJ3203">
            <v>100</v>
          </cell>
          <cell r="BK3203">
            <v>100</v>
          </cell>
          <cell r="BL3203">
            <v>100</v>
          </cell>
        </row>
        <row r="3204">
          <cell r="A3204" t="str">
            <v>1.7.1.4</v>
          </cell>
          <cell r="B3204" t="str">
            <v>I3722PGE15</v>
          </cell>
          <cell r="C3204" t="str">
            <v>Data Sheets-1st</v>
          </cell>
          <cell r="D3204" t="str">
            <v>Completed</v>
          </cell>
          <cell r="E3204">
            <v>0</v>
          </cell>
          <cell r="F3204">
            <v>40463.438888888886</v>
          </cell>
          <cell r="G3204">
            <v>40954.545138888891</v>
          </cell>
          <cell r="H3204">
            <v>491.10625000000437</v>
          </cell>
          <cell r="I3204">
            <v>60</v>
          </cell>
          <cell r="J3204">
            <v>0</v>
          </cell>
          <cell r="K3204">
            <v>0</v>
          </cell>
          <cell r="L3204">
            <v>0</v>
          </cell>
          <cell r="M3204">
            <v>0.79681274900398402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1.5770649554918359</v>
          </cell>
          <cell r="AA3204">
            <v>3.0573178055844585</v>
          </cell>
          <cell r="AB3204">
            <v>5.4395091351436387</v>
          </cell>
          <cell r="AC3204">
            <v>9.2434024139618316</v>
          </cell>
          <cell r="AD3204">
            <v>14.727919826519752</v>
          </cell>
          <cell r="AE3204">
            <v>21.263495523296594</v>
          </cell>
          <cell r="AF3204">
            <v>30.168109925763133</v>
          </cell>
          <cell r="AG3204">
            <v>40.098798198990607</v>
          </cell>
          <cell r="AH3204">
            <v>51.075005128915549</v>
          </cell>
          <cell r="AI3204">
            <v>61.628208025520138</v>
          </cell>
          <cell r="AJ3204">
            <v>71.683704687971513</v>
          </cell>
          <cell r="AK3204">
            <v>80.267397586470437</v>
          </cell>
          <cell r="AL3204">
            <v>86.864144164757136</v>
          </cell>
          <cell r="AM3204">
            <v>91.890328422669782</v>
          </cell>
          <cell r="AN3204">
            <v>95.219439623292985</v>
          </cell>
          <cell r="AO3204">
            <v>97.406756587866838</v>
          </cell>
          <cell r="AP3204">
            <v>100</v>
          </cell>
          <cell r="AQ3204">
            <v>100</v>
          </cell>
          <cell r="AR3204">
            <v>100</v>
          </cell>
          <cell r="AS3204">
            <v>100</v>
          </cell>
          <cell r="AT3204">
            <v>100</v>
          </cell>
          <cell r="AU3204">
            <v>100</v>
          </cell>
          <cell r="AV3204">
            <v>100</v>
          </cell>
          <cell r="AW3204">
            <v>100</v>
          </cell>
          <cell r="AX3204">
            <v>100</v>
          </cell>
          <cell r="AY3204">
            <v>100</v>
          </cell>
          <cell r="AZ3204">
            <v>100</v>
          </cell>
          <cell r="BA3204">
            <v>100</v>
          </cell>
          <cell r="BB3204">
            <v>100</v>
          </cell>
          <cell r="BC3204">
            <v>100</v>
          </cell>
          <cell r="BD3204">
            <v>100</v>
          </cell>
          <cell r="BE3204">
            <v>100</v>
          </cell>
          <cell r="BF3204">
            <v>100</v>
          </cell>
          <cell r="BG3204">
            <v>100</v>
          </cell>
          <cell r="BH3204">
            <v>100</v>
          </cell>
          <cell r="BI3204">
            <v>100</v>
          </cell>
          <cell r="BJ3204">
            <v>100</v>
          </cell>
          <cell r="BK3204">
            <v>100</v>
          </cell>
          <cell r="BL3204">
            <v>100</v>
          </cell>
        </row>
        <row r="3205">
          <cell r="A3205" t="str">
            <v>1.7.1.5</v>
          </cell>
          <cell r="B3205" t="str">
            <v>I3722PGE25</v>
          </cell>
          <cell r="C3205" t="str">
            <v>Typical Diagram-1st</v>
          </cell>
          <cell r="D3205" t="str">
            <v>Completed</v>
          </cell>
          <cell r="E3205">
            <v>0</v>
          </cell>
          <cell r="F3205">
            <v>40397.745138888888</v>
          </cell>
          <cell r="G3205">
            <v>40863.637499999997</v>
          </cell>
          <cell r="H3205">
            <v>465.89236111110949</v>
          </cell>
          <cell r="I3205">
            <v>40</v>
          </cell>
          <cell r="J3205">
            <v>0</v>
          </cell>
          <cell r="K3205">
            <v>0</v>
          </cell>
          <cell r="L3205">
            <v>0</v>
          </cell>
          <cell r="M3205">
            <v>0.53120849933598935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1.7726303722163994</v>
          </cell>
          <cell r="Y3205">
            <v>3.5118508356476785</v>
          </cell>
          <cell r="Z3205">
            <v>6.3374057505607766</v>
          </cell>
          <cell r="AA3205">
            <v>10.854922231536989</v>
          </cell>
          <cell r="AB3205">
            <v>17.081408336509408</v>
          </cell>
          <cell r="AC3205">
            <v>25.521070749135454</v>
          </cell>
          <cell r="AD3205">
            <v>35.740262774412656</v>
          </cell>
          <cell r="AE3205">
            <v>45.978658081821543</v>
          </cell>
          <cell r="AF3205">
            <v>57.605059708592563</v>
          </cell>
          <cell r="AG3205">
            <v>68.265188919960707</v>
          </cell>
          <cell r="AH3205">
            <v>77.872634864715181</v>
          </cell>
          <cell r="AI3205">
            <v>85.342261084931309</v>
          </cell>
          <cell r="AJ3205">
            <v>91.052540925193625</v>
          </cell>
          <cell r="AK3205">
            <v>94.916063027393989</v>
          </cell>
          <cell r="AL3205">
            <v>97.25771299797745</v>
          </cell>
          <cell r="AM3205">
            <v>100</v>
          </cell>
          <cell r="AN3205">
            <v>100</v>
          </cell>
          <cell r="AO3205">
            <v>100</v>
          </cell>
          <cell r="AP3205">
            <v>100</v>
          </cell>
          <cell r="AQ3205">
            <v>100</v>
          </cell>
          <cell r="AR3205">
            <v>100</v>
          </cell>
          <cell r="AS3205">
            <v>100</v>
          </cell>
          <cell r="AT3205">
            <v>100</v>
          </cell>
          <cell r="AU3205">
            <v>100</v>
          </cell>
          <cell r="AV3205">
            <v>100</v>
          </cell>
          <cell r="AW3205">
            <v>100</v>
          </cell>
          <cell r="AX3205">
            <v>100</v>
          </cell>
          <cell r="AY3205">
            <v>100</v>
          </cell>
          <cell r="AZ3205">
            <v>100</v>
          </cell>
          <cell r="BA3205">
            <v>100</v>
          </cell>
          <cell r="BB3205">
            <v>100</v>
          </cell>
          <cell r="BC3205">
            <v>100</v>
          </cell>
          <cell r="BD3205">
            <v>100</v>
          </cell>
          <cell r="BE3205">
            <v>100</v>
          </cell>
          <cell r="BF3205">
            <v>100</v>
          </cell>
          <cell r="BG3205">
            <v>100</v>
          </cell>
          <cell r="BH3205">
            <v>100</v>
          </cell>
          <cell r="BI3205">
            <v>100</v>
          </cell>
          <cell r="BJ3205">
            <v>100</v>
          </cell>
          <cell r="BK3205">
            <v>100</v>
          </cell>
          <cell r="BL3205">
            <v>100</v>
          </cell>
        </row>
        <row r="3206">
          <cell r="A3206" t="str">
            <v>1.7.1.6</v>
          </cell>
          <cell r="B3206" t="str">
            <v>I3722PGE33</v>
          </cell>
          <cell r="C3206" t="str">
            <v>MTO Of Power &amp; Control Cable-Final</v>
          </cell>
          <cell r="D3206" t="str">
            <v>Completed</v>
          </cell>
          <cell r="E3206">
            <v>0</v>
          </cell>
          <cell r="F3206">
            <v>41044.333333333336</v>
          </cell>
          <cell r="G3206">
            <v>41044.333333333336</v>
          </cell>
          <cell r="H3206">
            <v>0</v>
          </cell>
          <cell r="I3206">
            <v>20</v>
          </cell>
          <cell r="J3206">
            <v>0</v>
          </cell>
          <cell r="K3206">
            <v>0</v>
          </cell>
          <cell r="L3206">
            <v>0</v>
          </cell>
          <cell r="M3206">
            <v>0.26560424966799467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100</v>
          </cell>
          <cell r="AT3206">
            <v>100</v>
          </cell>
          <cell r="AU3206">
            <v>100</v>
          </cell>
          <cell r="AV3206">
            <v>100</v>
          </cell>
          <cell r="AW3206">
            <v>100</v>
          </cell>
          <cell r="AX3206">
            <v>100</v>
          </cell>
          <cell r="AY3206">
            <v>100</v>
          </cell>
          <cell r="AZ3206">
            <v>100</v>
          </cell>
          <cell r="BA3206">
            <v>100</v>
          </cell>
          <cell r="BB3206">
            <v>100</v>
          </cell>
          <cell r="BC3206">
            <v>100</v>
          </cell>
          <cell r="BD3206">
            <v>100</v>
          </cell>
          <cell r="BE3206">
            <v>100</v>
          </cell>
          <cell r="BF3206">
            <v>100</v>
          </cell>
          <cell r="BG3206">
            <v>100</v>
          </cell>
          <cell r="BH3206">
            <v>100</v>
          </cell>
          <cell r="BI3206">
            <v>100</v>
          </cell>
          <cell r="BJ3206">
            <v>100</v>
          </cell>
          <cell r="BK3206">
            <v>100</v>
          </cell>
          <cell r="BL3206">
            <v>100</v>
          </cell>
        </row>
        <row r="3207">
          <cell r="A3207" t="str">
            <v>1.7.1.7</v>
          </cell>
          <cell r="B3207" t="str">
            <v>I3722PGE43</v>
          </cell>
          <cell r="C3207" t="str">
            <v>Layout Drawing Heat Tracing Overal-1st</v>
          </cell>
          <cell r="D3207" t="str">
            <v>Completed</v>
          </cell>
          <cell r="E3207">
            <v>0</v>
          </cell>
          <cell r="F3207">
            <v>40667.685416666667</v>
          </cell>
          <cell r="G3207">
            <v>40863.637499999997</v>
          </cell>
          <cell r="H3207">
            <v>195.95208333332994</v>
          </cell>
          <cell r="I3207">
            <v>60</v>
          </cell>
          <cell r="J3207">
            <v>0</v>
          </cell>
          <cell r="K3207">
            <v>0</v>
          </cell>
          <cell r="L3207">
            <v>0</v>
          </cell>
          <cell r="M3207">
            <v>0.79681274900398402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2.8649168849926854</v>
          </cell>
          <cell r="AH3207">
            <v>11.411332324639556</v>
          </cell>
          <cell r="AI3207">
            <v>29.760355668780836</v>
          </cell>
          <cell r="AJ3207">
            <v>56.544262843427951</v>
          </cell>
          <cell r="AK3207">
            <v>80.534561200805598</v>
          </cell>
          <cell r="AL3207">
            <v>93.754734630328201</v>
          </cell>
          <cell r="AM3207">
            <v>100</v>
          </cell>
          <cell r="AN3207">
            <v>100</v>
          </cell>
          <cell r="AO3207">
            <v>100</v>
          </cell>
          <cell r="AP3207">
            <v>100</v>
          </cell>
          <cell r="AQ3207">
            <v>100</v>
          </cell>
          <cell r="AR3207">
            <v>100</v>
          </cell>
          <cell r="AS3207">
            <v>100</v>
          </cell>
          <cell r="AT3207">
            <v>100</v>
          </cell>
          <cell r="AU3207">
            <v>100</v>
          </cell>
          <cell r="AV3207">
            <v>100</v>
          </cell>
          <cell r="AW3207">
            <v>100</v>
          </cell>
          <cell r="AX3207">
            <v>100</v>
          </cell>
          <cell r="AY3207">
            <v>100</v>
          </cell>
          <cell r="AZ3207">
            <v>100</v>
          </cell>
          <cell r="BA3207">
            <v>100</v>
          </cell>
          <cell r="BB3207">
            <v>100</v>
          </cell>
          <cell r="BC3207">
            <v>100</v>
          </cell>
          <cell r="BD3207">
            <v>100</v>
          </cell>
          <cell r="BE3207">
            <v>100</v>
          </cell>
          <cell r="BF3207">
            <v>100</v>
          </cell>
          <cell r="BG3207">
            <v>100</v>
          </cell>
          <cell r="BH3207">
            <v>100</v>
          </cell>
          <cell r="BI3207">
            <v>100</v>
          </cell>
          <cell r="BJ3207">
            <v>100</v>
          </cell>
          <cell r="BK3207">
            <v>100</v>
          </cell>
          <cell r="BL3207">
            <v>100</v>
          </cell>
        </row>
        <row r="3208">
          <cell r="A3208" t="str">
            <v>1.7.1.8</v>
          </cell>
          <cell r="B3208" t="str">
            <v>I3722PGE45</v>
          </cell>
          <cell r="C3208" t="str">
            <v>Symbol &amp; Legend</v>
          </cell>
          <cell r="D3208" t="str">
            <v>Completed</v>
          </cell>
          <cell r="E3208">
            <v>0</v>
          </cell>
          <cell r="F3208">
            <v>40513.333333333336</v>
          </cell>
          <cell r="G3208">
            <v>40568.666666666664</v>
          </cell>
          <cell r="H3208">
            <v>55.333333333328483</v>
          </cell>
          <cell r="I3208">
            <v>60</v>
          </cell>
          <cell r="J3208">
            <v>0</v>
          </cell>
          <cell r="K3208">
            <v>0</v>
          </cell>
          <cell r="L3208">
            <v>0</v>
          </cell>
          <cell r="M3208">
            <v>0.79681274900398402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19.086892685479697</v>
          </cell>
          <cell r="AC3208">
            <v>94.4123307991849</v>
          </cell>
          <cell r="AD3208">
            <v>100</v>
          </cell>
          <cell r="AE3208">
            <v>100</v>
          </cell>
          <cell r="AF3208">
            <v>100</v>
          </cell>
          <cell r="AG3208">
            <v>100</v>
          </cell>
          <cell r="AH3208">
            <v>100</v>
          </cell>
          <cell r="AI3208">
            <v>100</v>
          </cell>
          <cell r="AJ3208">
            <v>100</v>
          </cell>
          <cell r="AK3208">
            <v>100</v>
          </cell>
          <cell r="AL3208">
            <v>100</v>
          </cell>
          <cell r="AM3208">
            <v>100</v>
          </cell>
          <cell r="AN3208">
            <v>100</v>
          </cell>
          <cell r="AO3208">
            <v>100</v>
          </cell>
          <cell r="AP3208">
            <v>100</v>
          </cell>
          <cell r="AQ3208">
            <v>100</v>
          </cell>
          <cell r="AR3208">
            <v>100</v>
          </cell>
          <cell r="AS3208">
            <v>100</v>
          </cell>
          <cell r="AT3208">
            <v>100</v>
          </cell>
          <cell r="AU3208">
            <v>100</v>
          </cell>
          <cell r="AV3208">
            <v>100</v>
          </cell>
          <cell r="AW3208">
            <v>100</v>
          </cell>
          <cell r="AX3208">
            <v>100</v>
          </cell>
          <cell r="AY3208">
            <v>100</v>
          </cell>
          <cell r="AZ3208">
            <v>100</v>
          </cell>
          <cell r="BA3208">
            <v>100</v>
          </cell>
          <cell r="BB3208">
            <v>100</v>
          </cell>
          <cell r="BC3208">
            <v>100</v>
          </cell>
          <cell r="BD3208">
            <v>100</v>
          </cell>
          <cell r="BE3208">
            <v>100</v>
          </cell>
          <cell r="BF3208">
            <v>100</v>
          </cell>
          <cell r="BG3208">
            <v>100</v>
          </cell>
          <cell r="BH3208">
            <v>100</v>
          </cell>
          <cell r="BI3208">
            <v>100</v>
          </cell>
          <cell r="BJ3208">
            <v>100</v>
          </cell>
          <cell r="BK3208">
            <v>100</v>
          </cell>
          <cell r="BL3208">
            <v>100</v>
          </cell>
        </row>
        <row r="3209">
          <cell r="A3209" t="str">
            <v>1.7.1.9</v>
          </cell>
          <cell r="B3209" t="str">
            <v>I3722PGE55</v>
          </cell>
          <cell r="C3209" t="str">
            <v>Layout Drawing Cabling Overal-1st</v>
          </cell>
          <cell r="D3209" t="str">
            <v>Completed</v>
          </cell>
          <cell r="E3209">
            <v>0</v>
          </cell>
          <cell r="F3209">
            <v>40780.657638888886</v>
          </cell>
          <cell r="G3209">
            <v>40801.657638888886</v>
          </cell>
          <cell r="H3209">
            <v>21</v>
          </cell>
          <cell r="I3209">
            <v>20</v>
          </cell>
          <cell r="J3209">
            <v>0</v>
          </cell>
          <cell r="K3209">
            <v>0</v>
          </cell>
          <cell r="L3209">
            <v>0</v>
          </cell>
          <cell r="M3209">
            <v>0.26560424966799467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100</v>
          </cell>
          <cell r="AL3209">
            <v>100</v>
          </cell>
          <cell r="AM3209">
            <v>100</v>
          </cell>
          <cell r="AN3209">
            <v>100</v>
          </cell>
          <cell r="AO3209">
            <v>100</v>
          </cell>
          <cell r="AP3209">
            <v>100</v>
          </cell>
          <cell r="AQ3209">
            <v>100</v>
          </cell>
          <cell r="AR3209">
            <v>100</v>
          </cell>
          <cell r="AS3209">
            <v>100</v>
          </cell>
          <cell r="AT3209">
            <v>100</v>
          </cell>
          <cell r="AU3209">
            <v>100</v>
          </cell>
          <cell r="AV3209">
            <v>100</v>
          </cell>
          <cell r="AW3209">
            <v>100</v>
          </cell>
          <cell r="AX3209">
            <v>100</v>
          </cell>
          <cell r="AY3209">
            <v>100</v>
          </cell>
          <cell r="AZ3209">
            <v>100</v>
          </cell>
          <cell r="BA3209">
            <v>100</v>
          </cell>
          <cell r="BB3209">
            <v>100</v>
          </cell>
          <cell r="BC3209">
            <v>100</v>
          </cell>
          <cell r="BD3209">
            <v>100</v>
          </cell>
          <cell r="BE3209">
            <v>100</v>
          </cell>
          <cell r="BF3209">
            <v>100</v>
          </cell>
          <cell r="BG3209">
            <v>100</v>
          </cell>
          <cell r="BH3209">
            <v>100</v>
          </cell>
          <cell r="BI3209">
            <v>100</v>
          </cell>
          <cell r="BJ3209">
            <v>100</v>
          </cell>
          <cell r="BK3209">
            <v>100</v>
          </cell>
          <cell r="BL3209">
            <v>100</v>
          </cell>
        </row>
        <row r="3210">
          <cell r="A3210" t="str">
            <v>1.7.1.10</v>
          </cell>
          <cell r="B3210" t="str">
            <v>I3722PGE53</v>
          </cell>
          <cell r="C3210" t="str">
            <v>MTO Of Local Control Station-1st</v>
          </cell>
          <cell r="D3210" t="str">
            <v>Completed</v>
          </cell>
          <cell r="E3210">
            <v>0</v>
          </cell>
          <cell r="F3210">
            <v>40443.642361111109</v>
          </cell>
          <cell r="G3210">
            <v>40801.657638888886</v>
          </cell>
          <cell r="H3210">
            <v>358.01527777777665</v>
          </cell>
          <cell r="I3210">
            <v>40</v>
          </cell>
          <cell r="J3210">
            <v>0</v>
          </cell>
          <cell r="K3210">
            <v>0</v>
          </cell>
          <cell r="L3210">
            <v>0</v>
          </cell>
          <cell r="M3210">
            <v>0.53120849933598935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2.9489144404665435</v>
          </cell>
          <cell r="AA3210">
            <v>6.5858457216382726</v>
          </cell>
          <cell r="AB3210">
            <v>12.742114500233493</v>
          </cell>
          <cell r="AC3210">
            <v>22.432213960791337</v>
          </cell>
          <cell r="AD3210">
            <v>35.320280376538449</v>
          </cell>
          <cell r="AE3210">
            <v>48.700936800196793</v>
          </cell>
          <cell r="AF3210">
            <v>63.623793845277113</v>
          </cell>
          <cell r="AG3210">
            <v>76.335004160449671</v>
          </cell>
          <cell r="AH3210">
            <v>86.392167189889619</v>
          </cell>
          <cell r="AI3210">
            <v>92.878597518320547</v>
          </cell>
          <cell r="AJ3210">
            <v>96.768423050742967</v>
          </cell>
          <cell r="AK3210">
            <v>100</v>
          </cell>
          <cell r="AL3210">
            <v>100</v>
          </cell>
          <cell r="AM3210">
            <v>100</v>
          </cell>
          <cell r="AN3210">
            <v>100</v>
          </cell>
          <cell r="AO3210">
            <v>100</v>
          </cell>
          <cell r="AP3210">
            <v>100</v>
          </cell>
          <cell r="AQ3210">
            <v>100</v>
          </cell>
          <cell r="AR3210">
            <v>100</v>
          </cell>
          <cell r="AS3210">
            <v>100</v>
          </cell>
          <cell r="AT3210">
            <v>100</v>
          </cell>
          <cell r="AU3210">
            <v>100</v>
          </cell>
          <cell r="AV3210">
            <v>100</v>
          </cell>
          <cell r="AW3210">
            <v>100</v>
          </cell>
          <cell r="AX3210">
            <v>100</v>
          </cell>
          <cell r="AY3210">
            <v>100</v>
          </cell>
          <cell r="AZ3210">
            <v>100</v>
          </cell>
          <cell r="BA3210">
            <v>100</v>
          </cell>
          <cell r="BB3210">
            <v>100</v>
          </cell>
          <cell r="BC3210">
            <v>100</v>
          </cell>
          <cell r="BD3210">
            <v>100</v>
          </cell>
          <cell r="BE3210">
            <v>100</v>
          </cell>
          <cell r="BF3210">
            <v>100</v>
          </cell>
          <cell r="BG3210">
            <v>100</v>
          </cell>
          <cell r="BH3210">
            <v>100</v>
          </cell>
          <cell r="BI3210">
            <v>100</v>
          </cell>
          <cell r="BJ3210">
            <v>100</v>
          </cell>
          <cell r="BK3210">
            <v>100</v>
          </cell>
          <cell r="BL3210">
            <v>100</v>
          </cell>
        </row>
        <row r="3211">
          <cell r="A3211" t="str">
            <v>1.7.1.11</v>
          </cell>
          <cell r="B3211" t="str">
            <v>I3722PGE35</v>
          </cell>
          <cell r="C3211" t="str">
            <v>MTO Of Local Control Station-Final</v>
          </cell>
          <cell r="D3211" t="str">
            <v>Completed</v>
          </cell>
          <cell r="E3211">
            <v>0</v>
          </cell>
          <cell r="F3211">
            <v>40443.642361111109</v>
          </cell>
          <cell r="G3211">
            <v>40801.657638888886</v>
          </cell>
          <cell r="H3211">
            <v>358.01527777777665</v>
          </cell>
          <cell r="I3211">
            <v>20</v>
          </cell>
          <cell r="J3211">
            <v>0</v>
          </cell>
          <cell r="K3211">
            <v>0</v>
          </cell>
          <cell r="L3211">
            <v>0</v>
          </cell>
          <cell r="M3211">
            <v>0.26560424966799467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2.9489144404665435</v>
          </cell>
          <cell r="AA3211">
            <v>6.5858457216382726</v>
          </cell>
          <cell r="AB3211">
            <v>12.742114500233493</v>
          </cell>
          <cell r="AC3211">
            <v>22.432213960791337</v>
          </cell>
          <cell r="AD3211">
            <v>35.320280376538449</v>
          </cell>
          <cell r="AE3211">
            <v>48.700936800196793</v>
          </cell>
          <cell r="AF3211">
            <v>63.623793845277113</v>
          </cell>
          <cell r="AG3211">
            <v>76.335004160449671</v>
          </cell>
          <cell r="AH3211">
            <v>86.392167189889619</v>
          </cell>
          <cell r="AI3211">
            <v>92.878597518320547</v>
          </cell>
          <cell r="AJ3211">
            <v>96.768423050742967</v>
          </cell>
          <cell r="AK3211">
            <v>100</v>
          </cell>
          <cell r="AL3211">
            <v>100</v>
          </cell>
          <cell r="AM3211">
            <v>100</v>
          </cell>
          <cell r="AN3211">
            <v>100</v>
          </cell>
          <cell r="AO3211">
            <v>100</v>
          </cell>
          <cell r="AP3211">
            <v>100</v>
          </cell>
          <cell r="AQ3211">
            <v>100</v>
          </cell>
          <cell r="AR3211">
            <v>100</v>
          </cell>
          <cell r="AS3211">
            <v>100</v>
          </cell>
          <cell r="AT3211">
            <v>100</v>
          </cell>
          <cell r="AU3211">
            <v>100</v>
          </cell>
          <cell r="AV3211">
            <v>100</v>
          </cell>
          <cell r="AW3211">
            <v>100</v>
          </cell>
          <cell r="AX3211">
            <v>100</v>
          </cell>
          <cell r="AY3211">
            <v>100</v>
          </cell>
          <cell r="AZ3211">
            <v>100</v>
          </cell>
          <cell r="BA3211">
            <v>100</v>
          </cell>
          <cell r="BB3211">
            <v>100</v>
          </cell>
          <cell r="BC3211">
            <v>100</v>
          </cell>
          <cell r="BD3211">
            <v>100</v>
          </cell>
          <cell r="BE3211">
            <v>100</v>
          </cell>
          <cell r="BF3211">
            <v>100</v>
          </cell>
          <cell r="BG3211">
            <v>100</v>
          </cell>
          <cell r="BH3211">
            <v>100</v>
          </cell>
          <cell r="BI3211">
            <v>100</v>
          </cell>
          <cell r="BJ3211">
            <v>100</v>
          </cell>
          <cell r="BK3211">
            <v>100</v>
          </cell>
          <cell r="BL3211">
            <v>100</v>
          </cell>
        </row>
        <row r="3212">
          <cell r="A3212" t="str">
            <v>1.7.1.12</v>
          </cell>
          <cell r="B3212" t="str">
            <v>I3722PGE65</v>
          </cell>
          <cell r="C3212" t="str">
            <v>MTO Of Cable Ladder &amp; Trays-1st</v>
          </cell>
          <cell r="D3212" t="str">
            <v>Completed</v>
          </cell>
          <cell r="E3212">
            <v>0</v>
          </cell>
          <cell r="F3212">
            <v>40436.45416666667</v>
          </cell>
          <cell r="G3212">
            <v>40801.657638888886</v>
          </cell>
          <cell r="H3212">
            <v>365.20347222221608</v>
          </cell>
          <cell r="I3212">
            <v>40</v>
          </cell>
          <cell r="J3212">
            <v>0</v>
          </cell>
          <cell r="K3212">
            <v>0</v>
          </cell>
          <cell r="L3212">
            <v>0</v>
          </cell>
          <cell r="M3212">
            <v>0.53120849933598935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1.5028911593036431</v>
          </cell>
          <cell r="Z3212">
            <v>3.5312182305887729</v>
          </cell>
          <cell r="AA3212">
            <v>7.5729813645256776</v>
          </cell>
          <cell r="AB3212">
            <v>14.164622114975744</v>
          </cell>
          <cell r="AC3212">
            <v>24.213166102322425</v>
          </cell>
          <cell r="AD3212">
            <v>37.222291023669783</v>
          </cell>
          <cell r="AE3212">
            <v>50.453769387755322</v>
          </cell>
          <cell r="AF3212">
            <v>64.983127252591672</v>
          </cell>
          <cell r="AG3212">
            <v>77.225910461178643</v>
          </cell>
          <cell r="AH3212">
            <v>86.860001871972656</v>
          </cell>
          <cell r="AI3212">
            <v>93.072869563326364</v>
          </cell>
          <cell r="AJ3212">
            <v>96.818263967006345</v>
          </cell>
          <cell r="AK3212">
            <v>100</v>
          </cell>
          <cell r="AL3212">
            <v>100</v>
          </cell>
          <cell r="AM3212">
            <v>100</v>
          </cell>
          <cell r="AN3212">
            <v>100</v>
          </cell>
          <cell r="AO3212">
            <v>100</v>
          </cell>
          <cell r="AP3212">
            <v>100</v>
          </cell>
          <cell r="AQ3212">
            <v>100</v>
          </cell>
          <cell r="AR3212">
            <v>100</v>
          </cell>
          <cell r="AS3212">
            <v>100</v>
          </cell>
          <cell r="AT3212">
            <v>100</v>
          </cell>
          <cell r="AU3212">
            <v>100</v>
          </cell>
          <cell r="AV3212">
            <v>100</v>
          </cell>
          <cell r="AW3212">
            <v>100</v>
          </cell>
          <cell r="AX3212">
            <v>100</v>
          </cell>
          <cell r="AY3212">
            <v>100</v>
          </cell>
          <cell r="AZ3212">
            <v>100</v>
          </cell>
          <cell r="BA3212">
            <v>100</v>
          </cell>
          <cell r="BB3212">
            <v>100</v>
          </cell>
          <cell r="BC3212">
            <v>100</v>
          </cell>
          <cell r="BD3212">
            <v>100</v>
          </cell>
          <cell r="BE3212">
            <v>100</v>
          </cell>
          <cell r="BF3212">
            <v>100</v>
          </cell>
          <cell r="BG3212">
            <v>100</v>
          </cell>
          <cell r="BH3212">
            <v>100</v>
          </cell>
          <cell r="BI3212">
            <v>100</v>
          </cell>
          <cell r="BJ3212">
            <v>100</v>
          </cell>
          <cell r="BK3212">
            <v>100</v>
          </cell>
          <cell r="BL3212">
            <v>100</v>
          </cell>
        </row>
        <row r="3213">
          <cell r="A3213" t="str">
            <v>1.7.1.13</v>
          </cell>
          <cell r="B3213" t="str">
            <v>I3722PGE75</v>
          </cell>
          <cell r="C3213" t="str">
            <v>MTO Of Cable Ladder &amp; Trays-Final</v>
          </cell>
          <cell r="D3213" t="str">
            <v>Completed</v>
          </cell>
          <cell r="E3213">
            <v>0</v>
          </cell>
          <cell r="F3213">
            <v>40436.45416666667</v>
          </cell>
          <cell r="G3213">
            <v>40801.657638888886</v>
          </cell>
          <cell r="H3213">
            <v>365.20347222221608</v>
          </cell>
          <cell r="I3213">
            <v>30</v>
          </cell>
          <cell r="J3213">
            <v>0</v>
          </cell>
          <cell r="K3213">
            <v>0</v>
          </cell>
          <cell r="L3213">
            <v>0</v>
          </cell>
          <cell r="M3213">
            <v>0.39840637450199201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1.5028911593036431</v>
          </cell>
          <cell r="Z3213">
            <v>3.5312182305887729</v>
          </cell>
          <cell r="AA3213">
            <v>7.5729813645256776</v>
          </cell>
          <cell r="AB3213">
            <v>14.164622114975744</v>
          </cell>
          <cell r="AC3213">
            <v>24.213166102322425</v>
          </cell>
          <cell r="AD3213">
            <v>37.222291023669783</v>
          </cell>
          <cell r="AE3213">
            <v>50.453769387755322</v>
          </cell>
          <cell r="AF3213">
            <v>64.983127252591672</v>
          </cell>
          <cell r="AG3213">
            <v>77.225910461178643</v>
          </cell>
          <cell r="AH3213">
            <v>86.860001871972656</v>
          </cell>
          <cell r="AI3213">
            <v>93.072869563326364</v>
          </cell>
          <cell r="AJ3213">
            <v>96.818263967006345</v>
          </cell>
          <cell r="AK3213">
            <v>100</v>
          </cell>
          <cell r="AL3213">
            <v>100</v>
          </cell>
          <cell r="AM3213">
            <v>100</v>
          </cell>
          <cell r="AN3213">
            <v>100</v>
          </cell>
          <cell r="AO3213">
            <v>100</v>
          </cell>
          <cell r="AP3213">
            <v>100</v>
          </cell>
          <cell r="AQ3213">
            <v>100</v>
          </cell>
          <cell r="AR3213">
            <v>100</v>
          </cell>
          <cell r="AS3213">
            <v>100</v>
          </cell>
          <cell r="AT3213">
            <v>100</v>
          </cell>
          <cell r="AU3213">
            <v>100</v>
          </cell>
          <cell r="AV3213">
            <v>100</v>
          </cell>
          <cell r="AW3213">
            <v>100</v>
          </cell>
          <cell r="AX3213">
            <v>100</v>
          </cell>
          <cell r="AY3213">
            <v>100</v>
          </cell>
          <cell r="AZ3213">
            <v>100</v>
          </cell>
          <cell r="BA3213">
            <v>100</v>
          </cell>
          <cell r="BB3213">
            <v>100</v>
          </cell>
          <cell r="BC3213">
            <v>100</v>
          </cell>
          <cell r="BD3213">
            <v>100</v>
          </cell>
          <cell r="BE3213">
            <v>100</v>
          </cell>
          <cell r="BF3213">
            <v>100</v>
          </cell>
          <cell r="BG3213">
            <v>100</v>
          </cell>
          <cell r="BH3213">
            <v>100</v>
          </cell>
          <cell r="BI3213">
            <v>100</v>
          </cell>
          <cell r="BJ3213">
            <v>100</v>
          </cell>
          <cell r="BK3213">
            <v>100</v>
          </cell>
          <cell r="BL3213">
            <v>100</v>
          </cell>
        </row>
        <row r="3214">
          <cell r="A3214" t="str">
            <v>1.7.1.14</v>
          </cell>
          <cell r="B3214" t="str">
            <v>I3722PGE85</v>
          </cell>
          <cell r="C3214" t="str">
            <v>MTO Of Cable Gland-1st</v>
          </cell>
          <cell r="D3214" t="str">
            <v>Completed</v>
          </cell>
          <cell r="E3214">
            <v>0</v>
          </cell>
          <cell r="F3214">
            <v>40443.64166666667</v>
          </cell>
          <cell r="G3214">
            <v>40863.637499999997</v>
          </cell>
          <cell r="H3214">
            <v>419.99583333332703</v>
          </cell>
          <cell r="I3214">
            <v>70</v>
          </cell>
          <cell r="J3214">
            <v>0</v>
          </cell>
          <cell r="K3214">
            <v>0</v>
          </cell>
          <cell r="L3214">
            <v>0</v>
          </cell>
          <cell r="M3214">
            <v>0.92961487383798147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2.6535754270905709</v>
          </cell>
          <cell r="AA3214">
            <v>5.3745499645367012</v>
          </cell>
          <cell r="AB3214">
            <v>9.7611024183637092</v>
          </cell>
          <cell r="AC3214">
            <v>16.589379529557434</v>
          </cell>
          <cell r="AD3214">
            <v>25.921920690672739</v>
          </cell>
          <cell r="AE3214">
            <v>36.226233674429032</v>
          </cell>
          <cell r="AF3214">
            <v>48.896943429276661</v>
          </cell>
          <cell r="AG3214">
            <v>61.280439140278872</v>
          </cell>
          <cell r="AH3214">
            <v>72.953289662822812</v>
          </cell>
          <cell r="AI3214">
            <v>82.269637652866152</v>
          </cell>
          <cell r="AJ3214">
            <v>89.443328111440138</v>
          </cell>
          <cell r="AK3214">
            <v>94.23971610647348</v>
          </cell>
          <cell r="AL3214">
            <v>97.058815794378347</v>
          </cell>
          <cell r="AM3214">
            <v>100</v>
          </cell>
          <cell r="AN3214">
            <v>100</v>
          </cell>
          <cell r="AO3214">
            <v>100</v>
          </cell>
          <cell r="AP3214">
            <v>100</v>
          </cell>
          <cell r="AQ3214">
            <v>100</v>
          </cell>
          <cell r="AR3214">
            <v>100</v>
          </cell>
          <cell r="AS3214">
            <v>100</v>
          </cell>
          <cell r="AT3214">
            <v>100</v>
          </cell>
          <cell r="AU3214">
            <v>100</v>
          </cell>
          <cell r="AV3214">
            <v>100</v>
          </cell>
          <cell r="AW3214">
            <v>100</v>
          </cell>
          <cell r="AX3214">
            <v>100</v>
          </cell>
          <cell r="AY3214">
            <v>100</v>
          </cell>
          <cell r="AZ3214">
            <v>100</v>
          </cell>
          <cell r="BA3214">
            <v>100</v>
          </cell>
          <cell r="BB3214">
            <v>100</v>
          </cell>
          <cell r="BC3214">
            <v>100</v>
          </cell>
          <cell r="BD3214">
            <v>100</v>
          </cell>
          <cell r="BE3214">
            <v>100</v>
          </cell>
          <cell r="BF3214">
            <v>100</v>
          </cell>
          <cell r="BG3214">
            <v>100</v>
          </cell>
          <cell r="BH3214">
            <v>100</v>
          </cell>
          <cell r="BI3214">
            <v>100</v>
          </cell>
          <cell r="BJ3214">
            <v>100</v>
          </cell>
          <cell r="BK3214">
            <v>100</v>
          </cell>
          <cell r="BL3214">
            <v>100</v>
          </cell>
        </row>
        <row r="3215">
          <cell r="A3215" t="str">
            <v>1.7.1.15</v>
          </cell>
          <cell r="B3215" t="str">
            <v>I3722PGE95</v>
          </cell>
          <cell r="C3215" t="str">
            <v>MTO Of Cable Gland-Final</v>
          </cell>
          <cell r="D3215" t="str">
            <v>Completed</v>
          </cell>
          <cell r="E3215">
            <v>0</v>
          </cell>
          <cell r="F3215">
            <v>40443.64166666667</v>
          </cell>
          <cell r="G3215">
            <v>40863.637499999997</v>
          </cell>
          <cell r="H3215">
            <v>419.99583333332703</v>
          </cell>
          <cell r="I3215">
            <v>20</v>
          </cell>
          <cell r="J3215">
            <v>0</v>
          </cell>
          <cell r="K3215">
            <v>0</v>
          </cell>
          <cell r="L3215">
            <v>0</v>
          </cell>
          <cell r="M3215">
            <v>0.26560424966799467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2.6535754270905709</v>
          </cell>
          <cell r="AA3215">
            <v>5.3745499645367012</v>
          </cell>
          <cell r="AB3215">
            <v>9.7611024183637092</v>
          </cell>
          <cell r="AC3215">
            <v>16.589379529557434</v>
          </cell>
          <cell r="AD3215">
            <v>25.921920690672739</v>
          </cell>
          <cell r="AE3215">
            <v>36.226233674429032</v>
          </cell>
          <cell r="AF3215">
            <v>48.896943429276661</v>
          </cell>
          <cell r="AG3215">
            <v>61.280439140278872</v>
          </cell>
          <cell r="AH3215">
            <v>72.953289662822812</v>
          </cell>
          <cell r="AI3215">
            <v>82.269637652866152</v>
          </cell>
          <cell r="AJ3215">
            <v>89.443328111440138</v>
          </cell>
          <cell r="AK3215">
            <v>94.23971610647348</v>
          </cell>
          <cell r="AL3215">
            <v>97.058815794378347</v>
          </cell>
          <cell r="AM3215">
            <v>100</v>
          </cell>
          <cell r="AN3215">
            <v>100</v>
          </cell>
          <cell r="AO3215">
            <v>100</v>
          </cell>
          <cell r="AP3215">
            <v>100</v>
          </cell>
          <cell r="AQ3215">
            <v>100</v>
          </cell>
          <cell r="AR3215">
            <v>100</v>
          </cell>
          <cell r="AS3215">
            <v>100</v>
          </cell>
          <cell r="AT3215">
            <v>100</v>
          </cell>
          <cell r="AU3215">
            <v>100</v>
          </cell>
          <cell r="AV3215">
            <v>100</v>
          </cell>
          <cell r="AW3215">
            <v>100</v>
          </cell>
          <cell r="AX3215">
            <v>100</v>
          </cell>
          <cell r="AY3215">
            <v>100</v>
          </cell>
          <cell r="AZ3215">
            <v>100</v>
          </cell>
          <cell r="BA3215">
            <v>100</v>
          </cell>
          <cell r="BB3215">
            <v>100</v>
          </cell>
          <cell r="BC3215">
            <v>100</v>
          </cell>
          <cell r="BD3215">
            <v>100</v>
          </cell>
          <cell r="BE3215">
            <v>100</v>
          </cell>
          <cell r="BF3215">
            <v>100</v>
          </cell>
          <cell r="BG3215">
            <v>100</v>
          </cell>
          <cell r="BH3215">
            <v>100</v>
          </cell>
          <cell r="BI3215">
            <v>100</v>
          </cell>
          <cell r="BJ3215">
            <v>100</v>
          </cell>
          <cell r="BK3215">
            <v>100</v>
          </cell>
          <cell r="BL3215">
            <v>100</v>
          </cell>
        </row>
        <row r="3216">
          <cell r="A3216" t="str">
            <v>1.7.1.16</v>
          </cell>
          <cell r="B3216" t="str">
            <v>I3722PGE105</v>
          </cell>
          <cell r="C3216" t="str">
            <v>MTO Of ST Lighting Pole-1st</v>
          </cell>
          <cell r="D3216" t="str">
            <v>Completed</v>
          </cell>
          <cell r="E3216">
            <v>0</v>
          </cell>
          <cell r="F3216">
            <v>40442.73541666667</v>
          </cell>
          <cell r="G3216">
            <v>40801.657638888886</v>
          </cell>
          <cell r="H3216">
            <v>358.92222222221608</v>
          </cell>
          <cell r="I3216">
            <v>70</v>
          </cell>
          <cell r="J3216">
            <v>0</v>
          </cell>
          <cell r="K3216">
            <v>0</v>
          </cell>
          <cell r="L3216">
            <v>0</v>
          </cell>
          <cell r="M3216">
            <v>0.92961487383798147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3.0188909250231322</v>
          </cell>
          <cell r="AA3216">
            <v>6.706690509818114</v>
          </cell>
          <cell r="AB3216">
            <v>12.918962915474342</v>
          </cell>
          <cell r="AC3216">
            <v>22.656606586991025</v>
          </cell>
          <cell r="AD3216">
            <v>35.562533833812267</v>
          </cell>
          <cell r="AE3216">
            <v>48.925895318948776</v>
          </cell>
          <cell r="AF3216">
            <v>63.799309600293178</v>
          </cell>
          <cell r="AG3216">
            <v>76.450440226268171</v>
          </cell>
          <cell r="AH3216">
            <v>86.452857405018207</v>
          </cell>
          <cell r="AI3216">
            <v>92.903769588299582</v>
          </cell>
          <cell r="AJ3216">
            <v>96.774857425817146</v>
          </cell>
          <cell r="AK3216">
            <v>100</v>
          </cell>
          <cell r="AL3216">
            <v>100</v>
          </cell>
          <cell r="AM3216">
            <v>100</v>
          </cell>
          <cell r="AN3216">
            <v>100</v>
          </cell>
          <cell r="AO3216">
            <v>100</v>
          </cell>
          <cell r="AP3216">
            <v>100</v>
          </cell>
          <cell r="AQ3216">
            <v>100</v>
          </cell>
          <cell r="AR3216">
            <v>100</v>
          </cell>
          <cell r="AS3216">
            <v>100</v>
          </cell>
          <cell r="AT3216">
            <v>100</v>
          </cell>
          <cell r="AU3216">
            <v>100</v>
          </cell>
          <cell r="AV3216">
            <v>100</v>
          </cell>
          <cell r="AW3216">
            <v>100</v>
          </cell>
          <cell r="AX3216">
            <v>100</v>
          </cell>
          <cell r="AY3216">
            <v>100</v>
          </cell>
          <cell r="AZ3216">
            <v>100</v>
          </cell>
          <cell r="BA3216">
            <v>100</v>
          </cell>
          <cell r="BB3216">
            <v>100</v>
          </cell>
          <cell r="BC3216">
            <v>100</v>
          </cell>
          <cell r="BD3216">
            <v>100</v>
          </cell>
          <cell r="BE3216">
            <v>100</v>
          </cell>
          <cell r="BF3216">
            <v>100</v>
          </cell>
          <cell r="BG3216">
            <v>100</v>
          </cell>
          <cell r="BH3216">
            <v>100</v>
          </cell>
          <cell r="BI3216">
            <v>100</v>
          </cell>
          <cell r="BJ3216">
            <v>100</v>
          </cell>
          <cell r="BK3216">
            <v>100</v>
          </cell>
          <cell r="BL3216">
            <v>100</v>
          </cell>
        </row>
        <row r="3217">
          <cell r="A3217" t="str">
            <v>1.7.1.17</v>
          </cell>
          <cell r="B3217" t="str">
            <v>I3722PGE115</v>
          </cell>
          <cell r="C3217" t="str">
            <v>MTO Of ST Lighting Pole-Final</v>
          </cell>
          <cell r="D3217" t="str">
            <v>Completed</v>
          </cell>
          <cell r="E3217">
            <v>0</v>
          </cell>
          <cell r="F3217">
            <v>40442.73541666667</v>
          </cell>
          <cell r="G3217">
            <v>40801.657638888886</v>
          </cell>
          <cell r="H3217">
            <v>358.92222222221608</v>
          </cell>
          <cell r="I3217">
            <v>20</v>
          </cell>
          <cell r="J3217">
            <v>0</v>
          </cell>
          <cell r="K3217">
            <v>0</v>
          </cell>
          <cell r="L3217">
            <v>0</v>
          </cell>
          <cell r="M3217">
            <v>0.26560424966799467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3.0188909250231322</v>
          </cell>
          <cell r="AA3217">
            <v>6.706690509818114</v>
          </cell>
          <cell r="AB3217">
            <v>12.918962915474342</v>
          </cell>
          <cell r="AC3217">
            <v>22.656606586991025</v>
          </cell>
          <cell r="AD3217">
            <v>35.562533833812267</v>
          </cell>
          <cell r="AE3217">
            <v>48.925895318948776</v>
          </cell>
          <cell r="AF3217">
            <v>63.799309600293178</v>
          </cell>
          <cell r="AG3217">
            <v>76.450440226268171</v>
          </cell>
          <cell r="AH3217">
            <v>86.452857405018207</v>
          </cell>
          <cell r="AI3217">
            <v>92.903769588299582</v>
          </cell>
          <cell r="AJ3217">
            <v>96.774857425817146</v>
          </cell>
          <cell r="AK3217">
            <v>100</v>
          </cell>
          <cell r="AL3217">
            <v>100</v>
          </cell>
          <cell r="AM3217">
            <v>100</v>
          </cell>
          <cell r="AN3217">
            <v>100</v>
          </cell>
          <cell r="AO3217">
            <v>100</v>
          </cell>
          <cell r="AP3217">
            <v>100</v>
          </cell>
          <cell r="AQ3217">
            <v>100</v>
          </cell>
          <cell r="AR3217">
            <v>100</v>
          </cell>
          <cell r="AS3217">
            <v>100</v>
          </cell>
          <cell r="AT3217">
            <v>100</v>
          </cell>
          <cell r="AU3217">
            <v>100</v>
          </cell>
          <cell r="AV3217">
            <v>100</v>
          </cell>
          <cell r="AW3217">
            <v>100</v>
          </cell>
          <cell r="AX3217">
            <v>100</v>
          </cell>
          <cell r="AY3217">
            <v>100</v>
          </cell>
          <cell r="AZ3217">
            <v>100</v>
          </cell>
          <cell r="BA3217">
            <v>100</v>
          </cell>
          <cell r="BB3217">
            <v>100</v>
          </cell>
          <cell r="BC3217">
            <v>100</v>
          </cell>
          <cell r="BD3217">
            <v>100</v>
          </cell>
          <cell r="BE3217">
            <v>100</v>
          </cell>
          <cell r="BF3217">
            <v>100</v>
          </cell>
          <cell r="BG3217">
            <v>100</v>
          </cell>
          <cell r="BH3217">
            <v>100</v>
          </cell>
          <cell r="BI3217">
            <v>100</v>
          </cell>
          <cell r="BJ3217">
            <v>100</v>
          </cell>
          <cell r="BK3217">
            <v>100</v>
          </cell>
          <cell r="BL3217">
            <v>100</v>
          </cell>
        </row>
        <row r="3218">
          <cell r="A3218" t="str">
            <v>1.7.1.18</v>
          </cell>
          <cell r="B3218" t="str">
            <v>I3722PGE125</v>
          </cell>
          <cell r="C3218" t="str">
            <v>MTO Of Panel Boards-1st</v>
          </cell>
          <cell r="D3218" t="str">
            <v>Completed</v>
          </cell>
          <cell r="E3218">
            <v>0</v>
          </cell>
          <cell r="F3218">
            <v>40464.581944444442</v>
          </cell>
          <cell r="G3218">
            <v>40863.637499999997</v>
          </cell>
          <cell r="H3218">
            <v>399.05555555555475</v>
          </cell>
          <cell r="I3218">
            <v>80</v>
          </cell>
          <cell r="J3218">
            <v>0</v>
          </cell>
          <cell r="K3218">
            <v>0</v>
          </cell>
          <cell r="L3218">
            <v>0</v>
          </cell>
          <cell r="M3218">
            <v>1.0624169986719787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1.5726802619011271</v>
          </cell>
          <cell r="AA3218">
            <v>3.5188286110188316</v>
          </cell>
          <cell r="AB3218">
            <v>6.9610483549696234</v>
          </cell>
          <cell r="AC3218">
            <v>12.77918734327821</v>
          </cell>
          <cell r="AD3218">
            <v>21.328225720942349</v>
          </cell>
          <cell r="AE3218">
            <v>31.335764650490596</v>
          </cell>
          <cell r="AF3218">
            <v>44.25337842557078</v>
          </cell>
          <cell r="AG3218">
            <v>57.386888655321933</v>
          </cell>
          <cell r="AH3218">
            <v>70.126414747569726</v>
          </cell>
          <cell r="AI3218">
            <v>80.478030975660005</v>
          </cell>
          <cell r="AJ3218">
            <v>88.505220514460746</v>
          </cell>
          <cell r="AK3218">
            <v>93.851602676911753</v>
          </cell>
          <cell r="AL3218">
            <v>96.94807116158492</v>
          </cell>
          <cell r="AM3218">
            <v>100</v>
          </cell>
          <cell r="AN3218">
            <v>100</v>
          </cell>
          <cell r="AO3218">
            <v>100</v>
          </cell>
          <cell r="AP3218">
            <v>100</v>
          </cell>
          <cell r="AQ3218">
            <v>100</v>
          </cell>
          <cell r="AR3218">
            <v>100</v>
          </cell>
          <cell r="AS3218">
            <v>100</v>
          </cell>
          <cell r="AT3218">
            <v>100</v>
          </cell>
          <cell r="AU3218">
            <v>100</v>
          </cell>
          <cell r="AV3218">
            <v>100</v>
          </cell>
          <cell r="AW3218">
            <v>100</v>
          </cell>
          <cell r="AX3218">
            <v>100</v>
          </cell>
          <cell r="AY3218">
            <v>100</v>
          </cell>
          <cell r="AZ3218">
            <v>100</v>
          </cell>
          <cell r="BA3218">
            <v>100</v>
          </cell>
          <cell r="BB3218">
            <v>100</v>
          </cell>
          <cell r="BC3218">
            <v>100</v>
          </cell>
          <cell r="BD3218">
            <v>100</v>
          </cell>
          <cell r="BE3218">
            <v>100</v>
          </cell>
          <cell r="BF3218">
            <v>100</v>
          </cell>
          <cell r="BG3218">
            <v>100</v>
          </cell>
          <cell r="BH3218">
            <v>100</v>
          </cell>
          <cell r="BI3218">
            <v>100</v>
          </cell>
          <cell r="BJ3218">
            <v>100</v>
          </cell>
          <cell r="BK3218">
            <v>100</v>
          </cell>
          <cell r="BL3218">
            <v>100</v>
          </cell>
        </row>
        <row r="3219">
          <cell r="A3219" t="str">
            <v>1.7.1.19</v>
          </cell>
          <cell r="B3219" t="str">
            <v>I3722PGE135</v>
          </cell>
          <cell r="C3219" t="str">
            <v>MTO Of Panel Boards-Final</v>
          </cell>
          <cell r="D3219" t="str">
            <v>Completed</v>
          </cell>
          <cell r="E3219">
            <v>0</v>
          </cell>
          <cell r="F3219">
            <v>40464.581944444442</v>
          </cell>
          <cell r="G3219">
            <v>40863.637499999997</v>
          </cell>
          <cell r="H3219">
            <v>399.05555555555475</v>
          </cell>
          <cell r="I3219">
            <v>30</v>
          </cell>
          <cell r="J3219">
            <v>0</v>
          </cell>
          <cell r="K3219">
            <v>0</v>
          </cell>
          <cell r="L3219">
            <v>0</v>
          </cell>
          <cell r="M3219">
            <v>0.39840637450199201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1.5726802619011271</v>
          </cell>
          <cell r="AA3219">
            <v>3.5188286110188316</v>
          </cell>
          <cell r="AB3219">
            <v>6.9610483549696234</v>
          </cell>
          <cell r="AC3219">
            <v>12.77918734327821</v>
          </cell>
          <cell r="AD3219">
            <v>21.328225720942349</v>
          </cell>
          <cell r="AE3219">
            <v>31.335764650490596</v>
          </cell>
          <cell r="AF3219">
            <v>44.25337842557078</v>
          </cell>
          <cell r="AG3219">
            <v>57.386888655321933</v>
          </cell>
          <cell r="AH3219">
            <v>70.126414747569726</v>
          </cell>
          <cell r="AI3219">
            <v>80.478030975660005</v>
          </cell>
          <cell r="AJ3219">
            <v>88.505220514460746</v>
          </cell>
          <cell r="AK3219">
            <v>93.851602676911753</v>
          </cell>
          <cell r="AL3219">
            <v>96.94807116158492</v>
          </cell>
          <cell r="AM3219">
            <v>100</v>
          </cell>
          <cell r="AN3219">
            <v>100</v>
          </cell>
          <cell r="AO3219">
            <v>100</v>
          </cell>
          <cell r="AP3219">
            <v>100</v>
          </cell>
          <cell r="AQ3219">
            <v>100</v>
          </cell>
          <cell r="AR3219">
            <v>100</v>
          </cell>
          <cell r="AS3219">
            <v>100</v>
          </cell>
          <cell r="AT3219">
            <v>100</v>
          </cell>
          <cell r="AU3219">
            <v>100</v>
          </cell>
          <cell r="AV3219">
            <v>100</v>
          </cell>
          <cell r="AW3219">
            <v>100</v>
          </cell>
          <cell r="AX3219">
            <v>100</v>
          </cell>
          <cell r="AY3219">
            <v>100</v>
          </cell>
          <cell r="AZ3219">
            <v>100</v>
          </cell>
          <cell r="BA3219">
            <v>100</v>
          </cell>
          <cell r="BB3219">
            <v>100</v>
          </cell>
          <cell r="BC3219">
            <v>100</v>
          </cell>
          <cell r="BD3219">
            <v>100</v>
          </cell>
          <cell r="BE3219">
            <v>100</v>
          </cell>
          <cell r="BF3219">
            <v>100</v>
          </cell>
          <cell r="BG3219">
            <v>100</v>
          </cell>
          <cell r="BH3219">
            <v>100</v>
          </cell>
          <cell r="BI3219">
            <v>100</v>
          </cell>
          <cell r="BJ3219">
            <v>100</v>
          </cell>
          <cell r="BK3219">
            <v>100</v>
          </cell>
          <cell r="BL3219">
            <v>100</v>
          </cell>
        </row>
        <row r="3220">
          <cell r="A3220" t="str">
            <v>1.7.1.20</v>
          </cell>
          <cell r="B3220" t="str">
            <v>I3722PGE145</v>
          </cell>
          <cell r="C3220" t="str">
            <v>MTO Of Termination Kit-1st</v>
          </cell>
          <cell r="D3220" t="str">
            <v>Completed</v>
          </cell>
          <cell r="E3220">
            <v>0</v>
          </cell>
          <cell r="F3220">
            <v>40842.637499999997</v>
          </cell>
          <cell r="G3220">
            <v>40863.637499999997</v>
          </cell>
          <cell r="H3220">
            <v>21</v>
          </cell>
          <cell r="I3220">
            <v>5</v>
          </cell>
          <cell r="J3220">
            <v>0</v>
          </cell>
          <cell r="K3220">
            <v>0</v>
          </cell>
          <cell r="L3220">
            <v>0</v>
          </cell>
          <cell r="M3220">
            <v>6.6401062416998669E-2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100</v>
          </cell>
          <cell r="AN3220">
            <v>100</v>
          </cell>
          <cell r="AO3220">
            <v>100</v>
          </cell>
          <cell r="AP3220">
            <v>100</v>
          </cell>
          <cell r="AQ3220">
            <v>100</v>
          </cell>
          <cell r="AR3220">
            <v>100</v>
          </cell>
          <cell r="AS3220">
            <v>100</v>
          </cell>
          <cell r="AT3220">
            <v>100</v>
          </cell>
          <cell r="AU3220">
            <v>100</v>
          </cell>
          <cell r="AV3220">
            <v>100</v>
          </cell>
          <cell r="AW3220">
            <v>100</v>
          </cell>
          <cell r="AX3220">
            <v>100</v>
          </cell>
          <cell r="AY3220">
            <v>100</v>
          </cell>
          <cell r="AZ3220">
            <v>100</v>
          </cell>
          <cell r="BA3220">
            <v>100</v>
          </cell>
          <cell r="BB3220">
            <v>100</v>
          </cell>
          <cell r="BC3220">
            <v>100</v>
          </cell>
          <cell r="BD3220">
            <v>100</v>
          </cell>
          <cell r="BE3220">
            <v>100</v>
          </cell>
          <cell r="BF3220">
            <v>100</v>
          </cell>
          <cell r="BG3220">
            <v>100</v>
          </cell>
          <cell r="BH3220">
            <v>100</v>
          </cell>
          <cell r="BI3220">
            <v>100</v>
          </cell>
          <cell r="BJ3220">
            <v>100</v>
          </cell>
          <cell r="BK3220">
            <v>100</v>
          </cell>
          <cell r="BL3220">
            <v>100</v>
          </cell>
        </row>
        <row r="3221">
          <cell r="A3221" t="str">
            <v>1.7.1.21</v>
          </cell>
          <cell r="B3221" t="str">
            <v>I3722PGE155</v>
          </cell>
          <cell r="C3221" t="str">
            <v>MTO Of Termination Kit-Final</v>
          </cell>
          <cell r="D3221" t="str">
            <v>Completed</v>
          </cell>
          <cell r="E3221">
            <v>0</v>
          </cell>
          <cell r="F3221">
            <v>41020.333333333336</v>
          </cell>
          <cell r="G3221">
            <v>41261.333333333336</v>
          </cell>
          <cell r="H3221">
            <v>241</v>
          </cell>
          <cell r="I3221">
            <v>5</v>
          </cell>
          <cell r="J3221">
            <v>0</v>
          </cell>
          <cell r="K3221">
            <v>0</v>
          </cell>
          <cell r="L3221">
            <v>0</v>
          </cell>
          <cell r="M3221">
            <v>6.6401062416998669E-2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4.3343424213539201</v>
          </cell>
          <cell r="AT3221">
            <v>12.565680555272651</v>
          </cell>
          <cell r="AU3221">
            <v>27.443750861752626</v>
          </cell>
          <cell r="AV3221">
            <v>48.66492384615475</v>
          </cell>
          <cell r="AW3221">
            <v>70.281132284645892</v>
          </cell>
          <cell r="AX3221">
            <v>85.997817288300539</v>
          </cell>
          <cell r="AY3221">
            <v>95.013833219831227</v>
          </cell>
          <cell r="AZ3221">
            <v>100</v>
          </cell>
          <cell r="BA3221">
            <v>100</v>
          </cell>
          <cell r="BB3221">
            <v>100</v>
          </cell>
          <cell r="BC3221">
            <v>100</v>
          </cell>
          <cell r="BD3221">
            <v>100</v>
          </cell>
          <cell r="BE3221">
            <v>100</v>
          </cell>
          <cell r="BF3221">
            <v>100</v>
          </cell>
          <cell r="BG3221">
            <v>100</v>
          </cell>
          <cell r="BH3221">
            <v>100</v>
          </cell>
          <cell r="BI3221">
            <v>100</v>
          </cell>
          <cell r="BJ3221">
            <v>100</v>
          </cell>
          <cell r="BK3221">
            <v>100</v>
          </cell>
          <cell r="BL3221">
            <v>100</v>
          </cell>
        </row>
        <row r="3222">
          <cell r="A3222" t="str">
            <v>1.7.1.22</v>
          </cell>
          <cell r="B3222" t="str">
            <v>I3722PGE165</v>
          </cell>
          <cell r="C3222" t="str">
            <v>MTO Of Conduit &amp; Fittings-1st</v>
          </cell>
          <cell r="D3222" t="str">
            <v>Completed</v>
          </cell>
          <cell r="E3222">
            <v>0</v>
          </cell>
          <cell r="F3222">
            <v>40418.765972222223</v>
          </cell>
          <cell r="G3222">
            <v>40863.637499999997</v>
          </cell>
          <cell r="H3222">
            <v>444.87152777777374</v>
          </cell>
          <cell r="I3222">
            <v>40</v>
          </cell>
          <cell r="J3222">
            <v>0</v>
          </cell>
          <cell r="K3222">
            <v>0</v>
          </cell>
          <cell r="L3222">
            <v>0</v>
          </cell>
          <cell r="M3222">
            <v>0.53120849933598935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2.2756859390030026</v>
          </cell>
          <cell r="Z3222">
            <v>4.4269014509019211</v>
          </cell>
          <cell r="AA3222">
            <v>8.1273689416508592</v>
          </cell>
          <cell r="AB3222">
            <v>13.570085525110576</v>
          </cell>
          <cell r="AC3222">
            <v>21.382047988356746</v>
          </cell>
          <cell r="AD3222">
            <v>31.326043504430668</v>
          </cell>
          <cell r="AE3222">
            <v>41.695259833607878</v>
          </cell>
          <cell r="AF3222">
            <v>53.860094220112344</v>
          </cell>
          <cell r="AG3222">
            <v>65.307087705832146</v>
          </cell>
          <cell r="AH3222">
            <v>75.810813803705472</v>
          </cell>
          <cell r="AI3222">
            <v>84.060434804470631</v>
          </cell>
          <cell r="AJ3222">
            <v>90.380649990068235</v>
          </cell>
          <cell r="AK3222">
            <v>94.631804740993616</v>
          </cell>
          <cell r="AL3222">
            <v>97.173131463412261</v>
          </cell>
          <cell r="AM3222">
            <v>100</v>
          </cell>
          <cell r="AN3222">
            <v>100</v>
          </cell>
          <cell r="AO3222">
            <v>100</v>
          </cell>
          <cell r="AP3222">
            <v>100</v>
          </cell>
          <cell r="AQ3222">
            <v>100</v>
          </cell>
          <cell r="AR3222">
            <v>100</v>
          </cell>
          <cell r="AS3222">
            <v>100</v>
          </cell>
          <cell r="AT3222">
            <v>100</v>
          </cell>
          <cell r="AU3222">
            <v>100</v>
          </cell>
          <cell r="AV3222">
            <v>100</v>
          </cell>
          <cell r="AW3222">
            <v>100</v>
          </cell>
          <cell r="AX3222">
            <v>100</v>
          </cell>
          <cell r="AY3222">
            <v>100</v>
          </cell>
          <cell r="AZ3222">
            <v>100</v>
          </cell>
          <cell r="BA3222">
            <v>100</v>
          </cell>
          <cell r="BB3222">
            <v>100</v>
          </cell>
          <cell r="BC3222">
            <v>100</v>
          </cell>
          <cell r="BD3222">
            <v>100</v>
          </cell>
          <cell r="BE3222">
            <v>100</v>
          </cell>
          <cell r="BF3222">
            <v>100</v>
          </cell>
          <cell r="BG3222">
            <v>100</v>
          </cell>
          <cell r="BH3222">
            <v>100</v>
          </cell>
          <cell r="BI3222">
            <v>100</v>
          </cell>
          <cell r="BJ3222">
            <v>100</v>
          </cell>
          <cell r="BK3222">
            <v>100</v>
          </cell>
          <cell r="BL3222">
            <v>100</v>
          </cell>
        </row>
        <row r="3223">
          <cell r="A3223" t="str">
            <v>1.7.1.23</v>
          </cell>
          <cell r="B3223" t="str">
            <v>I3722PGE175</v>
          </cell>
          <cell r="C3223" t="str">
            <v>MTO Of Conduit &amp; Fittings-Final</v>
          </cell>
          <cell r="D3223" t="str">
            <v>Completed</v>
          </cell>
          <cell r="E3223">
            <v>0</v>
          </cell>
          <cell r="F3223">
            <v>41020.333333333336</v>
          </cell>
          <cell r="G3223">
            <v>41048.333333333336</v>
          </cell>
          <cell r="H3223">
            <v>28</v>
          </cell>
          <cell r="I3223">
            <v>40</v>
          </cell>
          <cell r="J3223">
            <v>0</v>
          </cell>
          <cell r="K3223">
            <v>0</v>
          </cell>
          <cell r="L3223">
            <v>0</v>
          </cell>
          <cell r="M3223">
            <v>0.53120849933598935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00</v>
          </cell>
          <cell r="AT3223">
            <v>100</v>
          </cell>
          <cell r="AU3223">
            <v>100</v>
          </cell>
          <cell r="AV3223">
            <v>100</v>
          </cell>
          <cell r="AW3223">
            <v>100</v>
          </cell>
          <cell r="AX3223">
            <v>100</v>
          </cell>
          <cell r="AY3223">
            <v>100</v>
          </cell>
          <cell r="AZ3223">
            <v>100</v>
          </cell>
          <cell r="BA3223">
            <v>100</v>
          </cell>
          <cell r="BB3223">
            <v>100</v>
          </cell>
          <cell r="BC3223">
            <v>100</v>
          </cell>
          <cell r="BD3223">
            <v>100</v>
          </cell>
          <cell r="BE3223">
            <v>100</v>
          </cell>
          <cell r="BF3223">
            <v>100</v>
          </cell>
          <cell r="BG3223">
            <v>100</v>
          </cell>
          <cell r="BH3223">
            <v>100</v>
          </cell>
          <cell r="BI3223">
            <v>100</v>
          </cell>
          <cell r="BJ3223">
            <v>100</v>
          </cell>
          <cell r="BK3223">
            <v>100</v>
          </cell>
          <cell r="BL3223">
            <v>100</v>
          </cell>
        </row>
        <row r="3224">
          <cell r="A3224" t="str">
            <v>1.7.1.24</v>
          </cell>
          <cell r="B3224" t="str">
            <v>I3722PGE205</v>
          </cell>
          <cell r="C3224" t="str">
            <v>MTO Of Lighting Fixtures (Outdoor)-1st</v>
          </cell>
          <cell r="D3224" t="str">
            <v>Completed</v>
          </cell>
          <cell r="E3224">
            <v>0</v>
          </cell>
          <cell r="F3224">
            <v>40474.415972222225</v>
          </cell>
          <cell r="G3224">
            <v>40863.637499999997</v>
          </cell>
          <cell r="H3224">
            <v>389.22152777777228</v>
          </cell>
          <cell r="I3224">
            <v>40</v>
          </cell>
          <cell r="J3224">
            <v>0</v>
          </cell>
          <cell r="K3224">
            <v>0</v>
          </cell>
          <cell r="L3224">
            <v>0</v>
          </cell>
          <cell r="M3224">
            <v>0.53120849933598935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2.8016277591280447</v>
          </cell>
          <cell r="AB3224">
            <v>5.801658203113691</v>
          </cell>
          <cell r="AC3224">
            <v>11.100500440139772</v>
          </cell>
          <cell r="AD3224">
            <v>19.194323813648317</v>
          </cell>
          <cell r="AE3224">
            <v>28.971126176478645</v>
          </cell>
          <cell r="AF3224">
            <v>41.926062811300113</v>
          </cell>
          <cell r="AG3224">
            <v>55.383366866741035</v>
          </cell>
          <cell r="AH3224">
            <v>68.644418365491504</v>
          </cell>
          <cell r="AI3224">
            <v>79.529567731727482</v>
          </cell>
          <cell r="AJ3224">
            <v>88.007820608004209</v>
          </cell>
          <cell r="AK3224">
            <v>93.647276692334842</v>
          </cell>
          <cell r="AL3224">
            <v>96.890645342920195</v>
          </cell>
          <cell r="AM3224">
            <v>100</v>
          </cell>
          <cell r="AN3224">
            <v>100</v>
          </cell>
          <cell r="AO3224">
            <v>100</v>
          </cell>
          <cell r="AP3224">
            <v>100</v>
          </cell>
          <cell r="AQ3224">
            <v>100</v>
          </cell>
          <cell r="AR3224">
            <v>100</v>
          </cell>
          <cell r="AS3224">
            <v>100</v>
          </cell>
          <cell r="AT3224">
            <v>100</v>
          </cell>
          <cell r="AU3224">
            <v>100</v>
          </cell>
          <cell r="AV3224">
            <v>100</v>
          </cell>
          <cell r="AW3224">
            <v>100</v>
          </cell>
          <cell r="AX3224">
            <v>100</v>
          </cell>
          <cell r="AY3224">
            <v>100</v>
          </cell>
          <cell r="AZ3224">
            <v>100</v>
          </cell>
          <cell r="BA3224">
            <v>100</v>
          </cell>
          <cell r="BB3224">
            <v>100</v>
          </cell>
          <cell r="BC3224">
            <v>100</v>
          </cell>
          <cell r="BD3224">
            <v>100</v>
          </cell>
          <cell r="BE3224">
            <v>100</v>
          </cell>
          <cell r="BF3224">
            <v>100</v>
          </cell>
          <cell r="BG3224">
            <v>100</v>
          </cell>
          <cell r="BH3224">
            <v>100</v>
          </cell>
          <cell r="BI3224">
            <v>100</v>
          </cell>
          <cell r="BJ3224">
            <v>100</v>
          </cell>
          <cell r="BK3224">
            <v>100</v>
          </cell>
          <cell r="BL3224">
            <v>100</v>
          </cell>
        </row>
        <row r="3225">
          <cell r="A3225" t="str">
            <v>1.7.1.25</v>
          </cell>
          <cell r="B3225" t="str">
            <v>I3722PGE215</v>
          </cell>
          <cell r="C3225" t="str">
            <v>MTO Of Lighting Fixtures (Outdoor)-Final</v>
          </cell>
          <cell r="D3225" t="str">
            <v>Completed</v>
          </cell>
          <cell r="E3225">
            <v>0</v>
          </cell>
          <cell r="F3225">
            <v>40474.415972222225</v>
          </cell>
          <cell r="G3225">
            <v>40863.637499999997</v>
          </cell>
          <cell r="H3225">
            <v>389.22152777777228</v>
          </cell>
          <cell r="I3225">
            <v>30</v>
          </cell>
          <cell r="J3225">
            <v>0</v>
          </cell>
          <cell r="K3225">
            <v>0</v>
          </cell>
          <cell r="L3225">
            <v>0</v>
          </cell>
          <cell r="M3225">
            <v>0.39840637450199201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2.8016277591280447</v>
          </cell>
          <cell r="AB3225">
            <v>5.801658203113691</v>
          </cell>
          <cell r="AC3225">
            <v>11.100500440139772</v>
          </cell>
          <cell r="AD3225">
            <v>19.194323813648317</v>
          </cell>
          <cell r="AE3225">
            <v>28.971126176478645</v>
          </cell>
          <cell r="AF3225">
            <v>41.926062811300113</v>
          </cell>
          <cell r="AG3225">
            <v>55.383366866741035</v>
          </cell>
          <cell r="AH3225">
            <v>68.644418365491504</v>
          </cell>
          <cell r="AI3225">
            <v>79.529567731727482</v>
          </cell>
          <cell r="AJ3225">
            <v>88.007820608004209</v>
          </cell>
          <cell r="AK3225">
            <v>93.647276692334842</v>
          </cell>
          <cell r="AL3225">
            <v>96.890645342920195</v>
          </cell>
          <cell r="AM3225">
            <v>100</v>
          </cell>
          <cell r="AN3225">
            <v>100</v>
          </cell>
          <cell r="AO3225">
            <v>100</v>
          </cell>
          <cell r="AP3225">
            <v>100</v>
          </cell>
          <cell r="AQ3225">
            <v>100</v>
          </cell>
          <cell r="AR3225">
            <v>100</v>
          </cell>
          <cell r="AS3225">
            <v>100</v>
          </cell>
          <cell r="AT3225">
            <v>100</v>
          </cell>
          <cell r="AU3225">
            <v>100</v>
          </cell>
          <cell r="AV3225">
            <v>100</v>
          </cell>
          <cell r="AW3225">
            <v>100</v>
          </cell>
          <cell r="AX3225">
            <v>100</v>
          </cell>
          <cell r="AY3225">
            <v>100</v>
          </cell>
          <cell r="AZ3225">
            <v>100</v>
          </cell>
          <cell r="BA3225">
            <v>100</v>
          </cell>
          <cell r="BB3225">
            <v>100</v>
          </cell>
          <cell r="BC3225">
            <v>100</v>
          </cell>
          <cell r="BD3225">
            <v>100</v>
          </cell>
          <cell r="BE3225">
            <v>100</v>
          </cell>
          <cell r="BF3225">
            <v>100</v>
          </cell>
          <cell r="BG3225">
            <v>100</v>
          </cell>
          <cell r="BH3225">
            <v>100</v>
          </cell>
          <cell r="BI3225">
            <v>100</v>
          </cell>
          <cell r="BJ3225">
            <v>100</v>
          </cell>
          <cell r="BK3225">
            <v>100</v>
          </cell>
          <cell r="BL3225">
            <v>100</v>
          </cell>
        </row>
        <row r="3226">
          <cell r="A3226" t="str">
            <v>1.7.1.26</v>
          </cell>
          <cell r="B3226" t="str">
            <v>I3722PGE225</v>
          </cell>
          <cell r="C3226" t="str">
            <v>MTO Of Earthing &amp; Lightning-1st</v>
          </cell>
          <cell r="D3226" t="str">
            <v>Completed</v>
          </cell>
          <cell r="E3226">
            <v>0</v>
          </cell>
          <cell r="F3226">
            <v>40565.333333333336</v>
          </cell>
          <cell r="G3226">
            <v>40583.666666666664</v>
          </cell>
          <cell r="H3226">
            <v>18.333333333328483</v>
          </cell>
          <cell r="I3226">
            <v>60</v>
          </cell>
          <cell r="J3226">
            <v>0</v>
          </cell>
          <cell r="K3226">
            <v>0</v>
          </cell>
          <cell r="L3226">
            <v>0</v>
          </cell>
          <cell r="M3226">
            <v>0.79681274900398402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100</v>
          </cell>
          <cell r="AE3226">
            <v>100</v>
          </cell>
          <cell r="AF3226">
            <v>100</v>
          </cell>
          <cell r="AG3226">
            <v>100</v>
          </cell>
          <cell r="AH3226">
            <v>100</v>
          </cell>
          <cell r="AI3226">
            <v>100</v>
          </cell>
          <cell r="AJ3226">
            <v>100</v>
          </cell>
          <cell r="AK3226">
            <v>100</v>
          </cell>
          <cell r="AL3226">
            <v>100</v>
          </cell>
          <cell r="AM3226">
            <v>100</v>
          </cell>
          <cell r="AN3226">
            <v>100</v>
          </cell>
          <cell r="AO3226">
            <v>100</v>
          </cell>
          <cell r="AP3226">
            <v>100</v>
          </cell>
          <cell r="AQ3226">
            <v>100</v>
          </cell>
          <cell r="AR3226">
            <v>100</v>
          </cell>
          <cell r="AS3226">
            <v>100</v>
          </cell>
          <cell r="AT3226">
            <v>100</v>
          </cell>
          <cell r="AU3226">
            <v>100</v>
          </cell>
          <cell r="AV3226">
            <v>100</v>
          </cell>
          <cell r="AW3226">
            <v>100</v>
          </cell>
          <cell r="AX3226">
            <v>100</v>
          </cell>
          <cell r="AY3226">
            <v>100</v>
          </cell>
          <cell r="AZ3226">
            <v>100</v>
          </cell>
          <cell r="BA3226">
            <v>100</v>
          </cell>
          <cell r="BB3226">
            <v>100</v>
          </cell>
          <cell r="BC3226">
            <v>100</v>
          </cell>
          <cell r="BD3226">
            <v>100</v>
          </cell>
          <cell r="BE3226">
            <v>100</v>
          </cell>
          <cell r="BF3226">
            <v>100</v>
          </cell>
          <cell r="BG3226">
            <v>100</v>
          </cell>
          <cell r="BH3226">
            <v>100</v>
          </cell>
          <cell r="BI3226">
            <v>100</v>
          </cell>
          <cell r="BJ3226">
            <v>100</v>
          </cell>
          <cell r="BK3226">
            <v>100</v>
          </cell>
          <cell r="BL3226">
            <v>100</v>
          </cell>
        </row>
        <row r="3227">
          <cell r="A3227" t="str">
            <v>1.7.1.27</v>
          </cell>
          <cell r="B3227" t="str">
            <v>I3722PGE235</v>
          </cell>
          <cell r="C3227" t="str">
            <v>MTO Of Earthing &amp; Lightning-Final</v>
          </cell>
          <cell r="D3227" t="str">
            <v>Completed</v>
          </cell>
          <cell r="E3227">
            <v>0</v>
          </cell>
          <cell r="F3227">
            <v>40634</v>
          </cell>
          <cell r="G3227">
            <v>40664</v>
          </cell>
          <cell r="H3227">
            <v>30</v>
          </cell>
          <cell r="I3227">
            <v>50</v>
          </cell>
          <cell r="J3227">
            <v>0</v>
          </cell>
          <cell r="K3227">
            <v>0</v>
          </cell>
          <cell r="L3227">
            <v>0</v>
          </cell>
          <cell r="M3227">
            <v>0.66401062416998669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61.536629489268911</v>
          </cell>
          <cell r="AG3227">
            <v>100</v>
          </cell>
          <cell r="AH3227">
            <v>100</v>
          </cell>
          <cell r="AI3227">
            <v>100</v>
          </cell>
          <cell r="AJ3227">
            <v>100</v>
          </cell>
          <cell r="AK3227">
            <v>100</v>
          </cell>
          <cell r="AL3227">
            <v>100</v>
          </cell>
          <cell r="AM3227">
            <v>100</v>
          </cell>
          <cell r="AN3227">
            <v>100</v>
          </cell>
          <cell r="AO3227">
            <v>100</v>
          </cell>
          <cell r="AP3227">
            <v>100</v>
          </cell>
          <cell r="AQ3227">
            <v>100</v>
          </cell>
          <cell r="AR3227">
            <v>100</v>
          </cell>
          <cell r="AS3227">
            <v>100</v>
          </cell>
          <cell r="AT3227">
            <v>100</v>
          </cell>
          <cell r="AU3227">
            <v>100</v>
          </cell>
          <cell r="AV3227">
            <v>100</v>
          </cell>
          <cell r="AW3227">
            <v>100</v>
          </cell>
          <cell r="AX3227">
            <v>100</v>
          </cell>
          <cell r="AY3227">
            <v>100</v>
          </cell>
          <cell r="AZ3227">
            <v>100</v>
          </cell>
          <cell r="BA3227">
            <v>100</v>
          </cell>
          <cell r="BB3227">
            <v>100</v>
          </cell>
          <cell r="BC3227">
            <v>100</v>
          </cell>
          <cell r="BD3227">
            <v>100</v>
          </cell>
          <cell r="BE3227">
            <v>100</v>
          </cell>
          <cell r="BF3227">
            <v>100</v>
          </cell>
          <cell r="BG3227">
            <v>100</v>
          </cell>
          <cell r="BH3227">
            <v>100</v>
          </cell>
          <cell r="BI3227">
            <v>100</v>
          </cell>
          <cell r="BJ3227">
            <v>100</v>
          </cell>
          <cell r="BK3227">
            <v>100</v>
          </cell>
          <cell r="BL3227">
            <v>100</v>
          </cell>
        </row>
        <row r="3228">
          <cell r="A3228" t="str">
            <v>1.7.1.28</v>
          </cell>
          <cell r="B3228" t="str">
            <v>I3722PGE245</v>
          </cell>
          <cell r="C3228" t="str">
            <v>MTO Of Electrical Heat Tracing-1st</v>
          </cell>
          <cell r="D3228" t="str">
            <v>Completed</v>
          </cell>
          <cell r="E3228">
            <v>0</v>
          </cell>
          <cell r="F3228">
            <v>40504.333333333336</v>
          </cell>
          <cell r="G3228">
            <v>40524.666666666664</v>
          </cell>
          <cell r="H3228">
            <v>20.333333333328483</v>
          </cell>
          <cell r="I3228">
            <v>60</v>
          </cell>
          <cell r="J3228">
            <v>0</v>
          </cell>
          <cell r="K3228">
            <v>0</v>
          </cell>
          <cell r="L3228">
            <v>0</v>
          </cell>
          <cell r="M3228">
            <v>0.79681274900398402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100</v>
          </cell>
          <cell r="AC3228">
            <v>100</v>
          </cell>
          <cell r="AD3228">
            <v>100</v>
          </cell>
          <cell r="AE3228">
            <v>100</v>
          </cell>
          <cell r="AF3228">
            <v>100</v>
          </cell>
          <cell r="AG3228">
            <v>100</v>
          </cell>
          <cell r="AH3228">
            <v>100</v>
          </cell>
          <cell r="AI3228">
            <v>100</v>
          </cell>
          <cell r="AJ3228">
            <v>100</v>
          </cell>
          <cell r="AK3228">
            <v>100</v>
          </cell>
          <cell r="AL3228">
            <v>100</v>
          </cell>
          <cell r="AM3228">
            <v>100</v>
          </cell>
          <cell r="AN3228">
            <v>100</v>
          </cell>
          <cell r="AO3228">
            <v>100</v>
          </cell>
          <cell r="AP3228">
            <v>100</v>
          </cell>
          <cell r="AQ3228">
            <v>100</v>
          </cell>
          <cell r="AR3228">
            <v>100</v>
          </cell>
          <cell r="AS3228">
            <v>100</v>
          </cell>
          <cell r="AT3228">
            <v>100</v>
          </cell>
          <cell r="AU3228">
            <v>100</v>
          </cell>
          <cell r="AV3228">
            <v>100</v>
          </cell>
          <cell r="AW3228">
            <v>100</v>
          </cell>
          <cell r="AX3228">
            <v>100</v>
          </cell>
          <cell r="AY3228">
            <v>100</v>
          </cell>
          <cell r="AZ3228">
            <v>100</v>
          </cell>
          <cell r="BA3228">
            <v>100</v>
          </cell>
          <cell r="BB3228">
            <v>100</v>
          </cell>
          <cell r="BC3228">
            <v>100</v>
          </cell>
          <cell r="BD3228">
            <v>100</v>
          </cell>
          <cell r="BE3228">
            <v>100</v>
          </cell>
          <cell r="BF3228">
            <v>100</v>
          </cell>
          <cell r="BG3228">
            <v>100</v>
          </cell>
          <cell r="BH3228">
            <v>100</v>
          </cell>
          <cell r="BI3228">
            <v>100</v>
          </cell>
          <cell r="BJ3228">
            <v>100</v>
          </cell>
          <cell r="BK3228">
            <v>100</v>
          </cell>
          <cell r="BL3228">
            <v>100</v>
          </cell>
        </row>
        <row r="3229">
          <cell r="A3229" t="str">
            <v>1.7.1.29</v>
          </cell>
          <cell r="B3229" t="str">
            <v>I3722PGE255</v>
          </cell>
          <cell r="C3229" t="str">
            <v>MTO Of Electrical Heat Tracing-Final</v>
          </cell>
          <cell r="D3229" t="str">
            <v>Completed</v>
          </cell>
          <cell r="E3229">
            <v>0</v>
          </cell>
          <cell r="F3229">
            <v>40611.333333333336</v>
          </cell>
          <cell r="G3229">
            <v>40631.666666666664</v>
          </cell>
          <cell r="H3229">
            <v>20.333333333328483</v>
          </cell>
          <cell r="I3229">
            <v>30</v>
          </cell>
          <cell r="J3229">
            <v>0</v>
          </cell>
          <cell r="K3229">
            <v>0</v>
          </cell>
          <cell r="L3229">
            <v>0</v>
          </cell>
          <cell r="M3229">
            <v>0.39840637450199201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37.274566285003687</v>
          </cell>
          <cell r="AF3229">
            <v>100</v>
          </cell>
          <cell r="AG3229">
            <v>100</v>
          </cell>
          <cell r="AH3229">
            <v>100</v>
          </cell>
          <cell r="AI3229">
            <v>100</v>
          </cell>
          <cell r="AJ3229">
            <v>100</v>
          </cell>
          <cell r="AK3229">
            <v>100</v>
          </cell>
          <cell r="AL3229">
            <v>100</v>
          </cell>
          <cell r="AM3229">
            <v>100</v>
          </cell>
          <cell r="AN3229">
            <v>100</v>
          </cell>
          <cell r="AO3229">
            <v>100</v>
          </cell>
          <cell r="AP3229">
            <v>100</v>
          </cell>
          <cell r="AQ3229">
            <v>100</v>
          </cell>
          <cell r="AR3229">
            <v>100</v>
          </cell>
          <cell r="AS3229">
            <v>100</v>
          </cell>
          <cell r="AT3229">
            <v>100</v>
          </cell>
          <cell r="AU3229">
            <v>100</v>
          </cell>
          <cell r="AV3229">
            <v>100</v>
          </cell>
          <cell r="AW3229">
            <v>100</v>
          </cell>
          <cell r="AX3229">
            <v>100</v>
          </cell>
          <cell r="AY3229">
            <v>100</v>
          </cell>
          <cell r="AZ3229">
            <v>100</v>
          </cell>
          <cell r="BA3229">
            <v>100</v>
          </cell>
          <cell r="BB3229">
            <v>100</v>
          </cell>
          <cell r="BC3229">
            <v>100</v>
          </cell>
          <cell r="BD3229">
            <v>100</v>
          </cell>
          <cell r="BE3229">
            <v>100</v>
          </cell>
          <cell r="BF3229">
            <v>100</v>
          </cell>
          <cell r="BG3229">
            <v>100</v>
          </cell>
          <cell r="BH3229">
            <v>100</v>
          </cell>
          <cell r="BI3229">
            <v>100</v>
          </cell>
          <cell r="BJ3229">
            <v>100</v>
          </cell>
          <cell r="BK3229">
            <v>100</v>
          </cell>
          <cell r="BL3229">
            <v>100</v>
          </cell>
        </row>
        <row r="3230">
          <cell r="A3230" t="str">
            <v>1.7.1.30</v>
          </cell>
          <cell r="B3230" t="str">
            <v>I3722PGE315</v>
          </cell>
          <cell r="C3230" t="str">
            <v>Coordination For Mechanical DS</v>
          </cell>
          <cell r="D3230" t="str">
            <v>In Progress</v>
          </cell>
          <cell r="E3230">
            <v>0</v>
          </cell>
          <cell r="F3230">
            <v>40845.333333333336</v>
          </cell>
          <cell r="G3230">
            <v>41304.666666666664</v>
          </cell>
          <cell r="H3230">
            <v>459.33333333332848</v>
          </cell>
          <cell r="I3230">
            <v>830</v>
          </cell>
          <cell r="J3230">
            <v>0</v>
          </cell>
          <cell r="K3230">
            <v>0</v>
          </cell>
          <cell r="L3230">
            <v>0</v>
          </cell>
          <cell r="M3230">
            <v>11.022576361221779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2.2130478879311299</v>
          </cell>
          <cell r="AN3230">
            <v>4.2332442503471785</v>
          </cell>
          <cell r="AO3230">
            <v>7.6748750419522116</v>
          </cell>
          <cell r="AP3230">
            <v>12.916779733937211</v>
          </cell>
          <cell r="AQ3230">
            <v>19.695725035744395</v>
          </cell>
          <cell r="AR3230">
            <v>28.924633566715908</v>
          </cell>
          <cell r="AS3230">
            <v>39.426699116745269</v>
          </cell>
          <cell r="AT3230">
            <v>51.146294629130715</v>
          </cell>
          <cell r="AU3230">
            <v>62.404060615165001</v>
          </cell>
          <cell r="AV3230">
            <v>73.008246078975333</v>
          </cell>
          <cell r="AW3230">
            <v>81.859256989672929</v>
          </cell>
          <cell r="AX3230">
            <v>88.442222454608114</v>
          </cell>
          <cell r="AY3230">
            <v>93.245656121270741</v>
          </cell>
          <cell r="AZ3230">
            <v>96.260194525845151</v>
          </cell>
          <cell r="BA3230">
            <v>98.117591069970601</v>
          </cell>
          <cell r="BB3230">
            <v>100</v>
          </cell>
          <cell r="BC3230">
            <v>100</v>
          </cell>
          <cell r="BD3230">
            <v>100</v>
          </cell>
          <cell r="BE3230">
            <v>100</v>
          </cell>
          <cell r="BF3230">
            <v>100</v>
          </cell>
          <cell r="BG3230">
            <v>100</v>
          </cell>
          <cell r="BH3230">
            <v>100</v>
          </cell>
          <cell r="BI3230">
            <v>100</v>
          </cell>
          <cell r="BJ3230">
            <v>100</v>
          </cell>
          <cell r="BK3230">
            <v>100</v>
          </cell>
          <cell r="BL3230">
            <v>100</v>
          </cell>
        </row>
        <row r="3231">
          <cell r="A3231" t="str">
            <v>1.7.1.31</v>
          </cell>
          <cell r="B3231" t="str">
            <v>I3722PGE325</v>
          </cell>
          <cell r="C3231" t="str">
            <v>Coordination For Mechanical Vendor Doc.Review</v>
          </cell>
          <cell r="D3231" t="str">
            <v>In Progress</v>
          </cell>
          <cell r="E3231">
            <v>0</v>
          </cell>
          <cell r="F3231">
            <v>41013.333333333336</v>
          </cell>
          <cell r="G3231">
            <v>41307.666666666664</v>
          </cell>
          <cell r="H3231">
            <v>294.33333333332848</v>
          </cell>
          <cell r="I3231">
            <v>340</v>
          </cell>
          <cell r="J3231">
            <v>0</v>
          </cell>
          <cell r="K3231">
            <v>0</v>
          </cell>
          <cell r="L3231">
            <v>0</v>
          </cell>
          <cell r="M3231">
            <v>4.5152722443559101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1.5968956052710093</v>
          </cell>
          <cell r="AS3231">
            <v>4.4875209940833161</v>
          </cell>
          <cell r="AT3231">
            <v>10.873275600994525</v>
          </cell>
          <cell r="AU3231">
            <v>21.627825124969924</v>
          </cell>
          <cell r="AV3231">
            <v>37.395201295125112</v>
          </cell>
          <cell r="AW3231">
            <v>55.64662581062165</v>
          </cell>
          <cell r="AX3231">
            <v>72.256788968925605</v>
          </cell>
          <cell r="AY3231">
            <v>85.403727837129978</v>
          </cell>
          <cell r="AZ3231">
            <v>93.350027276429188</v>
          </cell>
          <cell r="BA3231">
            <v>97.533904778275968</v>
          </cell>
          <cell r="BB3231">
            <v>100</v>
          </cell>
          <cell r="BC3231">
            <v>100</v>
          </cell>
          <cell r="BD3231">
            <v>100</v>
          </cell>
          <cell r="BE3231">
            <v>100</v>
          </cell>
          <cell r="BF3231">
            <v>100</v>
          </cell>
          <cell r="BG3231">
            <v>100</v>
          </cell>
          <cell r="BH3231">
            <v>100</v>
          </cell>
          <cell r="BI3231">
            <v>100</v>
          </cell>
          <cell r="BJ3231">
            <v>100</v>
          </cell>
          <cell r="BK3231">
            <v>100</v>
          </cell>
          <cell r="BL3231">
            <v>100</v>
          </cell>
        </row>
        <row r="3232">
          <cell r="A3232" t="str">
            <v>1.7.1.32</v>
          </cell>
          <cell r="B3232" t="str">
            <v>I3722PGE335</v>
          </cell>
          <cell r="C3232" t="str">
            <v>Coordination For Mechanical TBE</v>
          </cell>
          <cell r="D3232" t="str">
            <v>Completed</v>
          </cell>
          <cell r="E3232">
            <v>0</v>
          </cell>
          <cell r="F3232">
            <v>40943.333333333336</v>
          </cell>
          <cell r="G3232">
            <v>41010.666666666664</v>
          </cell>
          <cell r="H3232">
            <v>67.333333333328483</v>
          </cell>
          <cell r="I3232">
            <v>100</v>
          </cell>
          <cell r="J3232">
            <v>0</v>
          </cell>
          <cell r="K3232">
            <v>0</v>
          </cell>
          <cell r="L3232">
            <v>0</v>
          </cell>
          <cell r="M3232">
            <v>1.3280212483399734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9.5618139931165089</v>
          </cell>
          <cell r="AQ3232">
            <v>72.177371355282901</v>
          </cell>
          <cell r="AR3232">
            <v>100</v>
          </cell>
          <cell r="AS3232">
            <v>100</v>
          </cell>
          <cell r="AT3232">
            <v>100</v>
          </cell>
          <cell r="AU3232">
            <v>100</v>
          </cell>
          <cell r="AV3232">
            <v>100</v>
          </cell>
          <cell r="AW3232">
            <v>100</v>
          </cell>
          <cell r="AX3232">
            <v>100</v>
          </cell>
          <cell r="AY3232">
            <v>100</v>
          </cell>
          <cell r="AZ3232">
            <v>100</v>
          </cell>
          <cell r="BA3232">
            <v>100</v>
          </cell>
          <cell r="BB3232">
            <v>100</v>
          </cell>
          <cell r="BC3232">
            <v>100</v>
          </cell>
          <cell r="BD3232">
            <v>100</v>
          </cell>
          <cell r="BE3232">
            <v>100</v>
          </cell>
          <cell r="BF3232">
            <v>100</v>
          </cell>
          <cell r="BG3232">
            <v>100</v>
          </cell>
          <cell r="BH3232">
            <v>100</v>
          </cell>
          <cell r="BI3232">
            <v>100</v>
          </cell>
          <cell r="BJ3232">
            <v>100</v>
          </cell>
          <cell r="BK3232">
            <v>100</v>
          </cell>
          <cell r="BL3232">
            <v>100</v>
          </cell>
        </row>
        <row r="3233">
          <cell r="A3233" t="str">
            <v>1.7.1.33</v>
          </cell>
          <cell r="B3233" t="str">
            <v>I3722PGE09</v>
          </cell>
          <cell r="C3233" t="str">
            <v>Building Standard DWG-1st</v>
          </cell>
          <cell r="D3233" t="str">
            <v>Completed</v>
          </cell>
          <cell r="E3233">
            <v>0</v>
          </cell>
          <cell r="F3233">
            <v>40358.333333333336</v>
          </cell>
          <cell r="G3233">
            <v>40428.666666666664</v>
          </cell>
          <cell r="H3233">
            <v>70.333333333328483</v>
          </cell>
          <cell r="I3233">
            <v>60</v>
          </cell>
          <cell r="J3233">
            <v>0</v>
          </cell>
          <cell r="K3233">
            <v>0</v>
          </cell>
          <cell r="L3233">
            <v>0</v>
          </cell>
          <cell r="M3233">
            <v>0.79681274900398402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15.098279551410943</v>
          </cell>
          <cell r="X3233">
            <v>81.782540665004049</v>
          </cell>
          <cell r="Y3233">
            <v>100</v>
          </cell>
          <cell r="Z3233">
            <v>100</v>
          </cell>
          <cell r="AA3233">
            <v>100</v>
          </cell>
          <cell r="AB3233">
            <v>100</v>
          </cell>
          <cell r="AC3233">
            <v>100</v>
          </cell>
          <cell r="AD3233">
            <v>100</v>
          </cell>
          <cell r="AE3233">
            <v>100</v>
          </cell>
          <cell r="AF3233">
            <v>100</v>
          </cell>
          <cell r="AG3233">
            <v>100</v>
          </cell>
          <cell r="AH3233">
            <v>100</v>
          </cell>
          <cell r="AI3233">
            <v>100</v>
          </cell>
          <cell r="AJ3233">
            <v>100</v>
          </cell>
          <cell r="AK3233">
            <v>100</v>
          </cell>
          <cell r="AL3233">
            <v>100</v>
          </cell>
          <cell r="AM3233">
            <v>100</v>
          </cell>
          <cell r="AN3233">
            <v>100</v>
          </cell>
          <cell r="AO3233">
            <v>100</v>
          </cell>
          <cell r="AP3233">
            <v>100</v>
          </cell>
          <cell r="AQ3233">
            <v>100</v>
          </cell>
          <cell r="AR3233">
            <v>100</v>
          </cell>
          <cell r="AS3233">
            <v>100</v>
          </cell>
          <cell r="AT3233">
            <v>100</v>
          </cell>
          <cell r="AU3233">
            <v>100</v>
          </cell>
          <cell r="AV3233">
            <v>100</v>
          </cell>
          <cell r="AW3233">
            <v>100</v>
          </cell>
          <cell r="AX3233">
            <v>100</v>
          </cell>
          <cell r="AY3233">
            <v>100</v>
          </cell>
          <cell r="AZ3233">
            <v>100</v>
          </cell>
          <cell r="BA3233">
            <v>100</v>
          </cell>
          <cell r="BB3233">
            <v>100</v>
          </cell>
          <cell r="BC3233">
            <v>100</v>
          </cell>
          <cell r="BD3233">
            <v>100</v>
          </cell>
          <cell r="BE3233">
            <v>100</v>
          </cell>
          <cell r="BF3233">
            <v>100</v>
          </cell>
          <cell r="BG3233">
            <v>100</v>
          </cell>
          <cell r="BH3233">
            <v>100</v>
          </cell>
          <cell r="BI3233">
            <v>100</v>
          </cell>
          <cell r="BJ3233">
            <v>100</v>
          </cell>
          <cell r="BK3233">
            <v>100</v>
          </cell>
          <cell r="BL3233">
            <v>100</v>
          </cell>
        </row>
        <row r="3234">
          <cell r="A3234" t="str">
            <v>1.7.1.34</v>
          </cell>
          <cell r="B3234" t="str">
            <v>I3722PGE10</v>
          </cell>
          <cell r="C3234" t="str">
            <v>Building Standard DWG-Final</v>
          </cell>
          <cell r="D3234" t="str">
            <v>Completed</v>
          </cell>
          <cell r="E3234">
            <v>0</v>
          </cell>
          <cell r="F3234">
            <v>40527.333333333336</v>
          </cell>
          <cell r="G3234">
            <v>40554.666666666664</v>
          </cell>
          <cell r="H3234">
            <v>27.333333333328483</v>
          </cell>
          <cell r="I3234">
            <v>40</v>
          </cell>
          <cell r="J3234">
            <v>0</v>
          </cell>
          <cell r="K3234">
            <v>0</v>
          </cell>
          <cell r="L3234">
            <v>0</v>
          </cell>
          <cell r="M3234">
            <v>0.53120849933598935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3.830268729548969</v>
          </cell>
          <cell r="AC3234">
            <v>100</v>
          </cell>
          <cell r="AD3234">
            <v>100</v>
          </cell>
          <cell r="AE3234">
            <v>100</v>
          </cell>
          <cell r="AF3234">
            <v>100</v>
          </cell>
          <cell r="AG3234">
            <v>100</v>
          </cell>
          <cell r="AH3234">
            <v>100</v>
          </cell>
          <cell r="AI3234">
            <v>100</v>
          </cell>
          <cell r="AJ3234">
            <v>100</v>
          </cell>
          <cell r="AK3234">
            <v>100</v>
          </cell>
          <cell r="AL3234">
            <v>100</v>
          </cell>
          <cell r="AM3234">
            <v>100</v>
          </cell>
          <cell r="AN3234">
            <v>100</v>
          </cell>
          <cell r="AO3234">
            <v>100</v>
          </cell>
          <cell r="AP3234">
            <v>100</v>
          </cell>
          <cell r="AQ3234">
            <v>100</v>
          </cell>
          <cell r="AR3234">
            <v>100</v>
          </cell>
          <cell r="AS3234">
            <v>100</v>
          </cell>
          <cell r="AT3234">
            <v>100</v>
          </cell>
          <cell r="AU3234">
            <v>100</v>
          </cell>
          <cell r="AV3234">
            <v>100</v>
          </cell>
          <cell r="AW3234">
            <v>100</v>
          </cell>
          <cell r="AX3234">
            <v>100</v>
          </cell>
          <cell r="AY3234">
            <v>100</v>
          </cell>
          <cell r="AZ3234">
            <v>100</v>
          </cell>
          <cell r="BA3234">
            <v>100</v>
          </cell>
          <cell r="BB3234">
            <v>100</v>
          </cell>
          <cell r="BC3234">
            <v>100</v>
          </cell>
          <cell r="BD3234">
            <v>100</v>
          </cell>
          <cell r="BE3234">
            <v>100</v>
          </cell>
          <cell r="BF3234">
            <v>100</v>
          </cell>
          <cell r="BG3234">
            <v>100</v>
          </cell>
          <cell r="BH3234">
            <v>100</v>
          </cell>
          <cell r="BI3234">
            <v>100</v>
          </cell>
          <cell r="BJ3234">
            <v>100</v>
          </cell>
          <cell r="BK3234">
            <v>100</v>
          </cell>
          <cell r="BL3234">
            <v>100</v>
          </cell>
        </row>
        <row r="3235">
          <cell r="A3235" t="str">
            <v>1.7.1.35</v>
          </cell>
          <cell r="B3235" t="str">
            <v>I3722PGE120</v>
          </cell>
          <cell r="C3235" t="str">
            <v>Elec. Cable Ladder/Tray Schedule(Building)-1st</v>
          </cell>
          <cell r="D3235" t="str">
            <v>Completed</v>
          </cell>
          <cell r="E3235">
            <v>0</v>
          </cell>
          <cell r="F3235">
            <v>40476.559027777781</v>
          </cell>
          <cell r="G3235">
            <v>40739.693749999999</v>
          </cell>
          <cell r="H3235">
            <v>263.13472222221753</v>
          </cell>
          <cell r="I3235">
            <v>60</v>
          </cell>
          <cell r="J3235">
            <v>0</v>
          </cell>
          <cell r="K3235">
            <v>0</v>
          </cell>
          <cell r="L3235">
            <v>0</v>
          </cell>
          <cell r="M3235">
            <v>0.79681274900398402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3.5300729086265137</v>
          </cell>
          <cell r="AB3235">
            <v>9.571028232788148</v>
          </cell>
          <cell r="AC3235">
            <v>21.534174364026313</v>
          </cell>
          <cell r="AD3235">
            <v>39.371208662522015</v>
          </cell>
          <cell r="AE3235">
            <v>57.869036924820868</v>
          </cell>
          <cell r="AF3235">
            <v>76.328515157454362</v>
          </cell>
          <cell r="AG3235">
            <v>88.849325233044581</v>
          </cell>
          <cell r="AH3235">
            <v>95.879932666582562</v>
          </cell>
          <cell r="AI3235">
            <v>100</v>
          </cell>
          <cell r="AJ3235">
            <v>100</v>
          </cell>
          <cell r="AK3235">
            <v>100</v>
          </cell>
          <cell r="AL3235">
            <v>100</v>
          </cell>
          <cell r="AM3235">
            <v>100</v>
          </cell>
          <cell r="AN3235">
            <v>100</v>
          </cell>
          <cell r="AO3235">
            <v>100</v>
          </cell>
          <cell r="AP3235">
            <v>100</v>
          </cell>
          <cell r="AQ3235">
            <v>100</v>
          </cell>
          <cell r="AR3235">
            <v>100</v>
          </cell>
          <cell r="AS3235">
            <v>100</v>
          </cell>
          <cell r="AT3235">
            <v>100</v>
          </cell>
          <cell r="AU3235">
            <v>100</v>
          </cell>
          <cell r="AV3235">
            <v>100</v>
          </cell>
          <cell r="AW3235">
            <v>100</v>
          </cell>
          <cell r="AX3235">
            <v>100</v>
          </cell>
          <cell r="AY3235">
            <v>100</v>
          </cell>
          <cell r="AZ3235">
            <v>100</v>
          </cell>
          <cell r="BA3235">
            <v>100</v>
          </cell>
          <cell r="BB3235">
            <v>100</v>
          </cell>
          <cell r="BC3235">
            <v>100</v>
          </cell>
          <cell r="BD3235">
            <v>100</v>
          </cell>
          <cell r="BE3235">
            <v>100</v>
          </cell>
          <cell r="BF3235">
            <v>100</v>
          </cell>
          <cell r="BG3235">
            <v>100</v>
          </cell>
          <cell r="BH3235">
            <v>100</v>
          </cell>
          <cell r="BI3235">
            <v>100</v>
          </cell>
          <cell r="BJ3235">
            <v>100</v>
          </cell>
          <cell r="BK3235">
            <v>100</v>
          </cell>
          <cell r="BL3235">
            <v>100</v>
          </cell>
        </row>
        <row r="3236">
          <cell r="A3236" t="str">
            <v>1.7.1.36</v>
          </cell>
          <cell r="B3236" t="str">
            <v>I3722PGE130</v>
          </cell>
          <cell r="C3236" t="str">
            <v>Elec. Cable Ladder/Tray Schedule-(Building)Final</v>
          </cell>
          <cell r="D3236" t="str">
            <v>Completed</v>
          </cell>
          <cell r="E3236">
            <v>0</v>
          </cell>
          <cell r="F3236">
            <v>40476.559027777781</v>
          </cell>
          <cell r="G3236">
            <v>40739.693749999999</v>
          </cell>
          <cell r="H3236">
            <v>263.13472222221753</v>
          </cell>
          <cell r="I3236">
            <v>40</v>
          </cell>
          <cell r="J3236">
            <v>0</v>
          </cell>
          <cell r="K3236">
            <v>0</v>
          </cell>
          <cell r="L3236">
            <v>0</v>
          </cell>
          <cell r="M3236">
            <v>0.53120849933598935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3.5300729086265137</v>
          </cell>
          <cell r="AB3236">
            <v>9.571028232788148</v>
          </cell>
          <cell r="AC3236">
            <v>21.534174364026313</v>
          </cell>
          <cell r="AD3236">
            <v>39.371208662522015</v>
          </cell>
          <cell r="AE3236">
            <v>57.869036924820868</v>
          </cell>
          <cell r="AF3236">
            <v>76.328515157454362</v>
          </cell>
          <cell r="AG3236">
            <v>88.849325233044581</v>
          </cell>
          <cell r="AH3236">
            <v>95.879932666582562</v>
          </cell>
          <cell r="AI3236">
            <v>100</v>
          </cell>
          <cell r="AJ3236">
            <v>100</v>
          </cell>
          <cell r="AK3236">
            <v>100</v>
          </cell>
          <cell r="AL3236">
            <v>100</v>
          </cell>
          <cell r="AM3236">
            <v>100</v>
          </cell>
          <cell r="AN3236">
            <v>100</v>
          </cell>
          <cell r="AO3236">
            <v>100</v>
          </cell>
          <cell r="AP3236">
            <v>100</v>
          </cell>
          <cell r="AQ3236">
            <v>100</v>
          </cell>
          <cell r="AR3236">
            <v>100</v>
          </cell>
          <cell r="AS3236">
            <v>100</v>
          </cell>
          <cell r="AT3236">
            <v>100</v>
          </cell>
          <cell r="AU3236">
            <v>100</v>
          </cell>
          <cell r="AV3236">
            <v>100</v>
          </cell>
          <cell r="AW3236">
            <v>100</v>
          </cell>
          <cell r="AX3236">
            <v>100</v>
          </cell>
          <cell r="AY3236">
            <v>100</v>
          </cell>
          <cell r="AZ3236">
            <v>100</v>
          </cell>
          <cell r="BA3236">
            <v>100</v>
          </cell>
          <cell r="BB3236">
            <v>100</v>
          </cell>
          <cell r="BC3236">
            <v>100</v>
          </cell>
          <cell r="BD3236">
            <v>100</v>
          </cell>
          <cell r="BE3236">
            <v>100</v>
          </cell>
          <cell r="BF3236">
            <v>100</v>
          </cell>
          <cell r="BG3236">
            <v>100</v>
          </cell>
          <cell r="BH3236">
            <v>100</v>
          </cell>
          <cell r="BI3236">
            <v>100</v>
          </cell>
          <cell r="BJ3236">
            <v>100</v>
          </cell>
          <cell r="BK3236">
            <v>100</v>
          </cell>
          <cell r="BL3236">
            <v>100</v>
          </cell>
        </row>
        <row r="3237">
          <cell r="A3237" t="str">
            <v>1.7.1.37</v>
          </cell>
          <cell r="B3237" t="str">
            <v>I3722PGE140</v>
          </cell>
          <cell r="C3237" t="str">
            <v>Lighting Fixture Schedule(Building)-1st</v>
          </cell>
          <cell r="D3237" t="str">
            <v>Completed</v>
          </cell>
          <cell r="E3237">
            <v>0</v>
          </cell>
          <cell r="F3237">
            <v>40474.419444444444</v>
          </cell>
          <cell r="G3237">
            <v>40739.693749999999</v>
          </cell>
          <cell r="H3237">
            <v>265.27430555555475</v>
          </cell>
          <cell r="I3237">
            <v>60</v>
          </cell>
          <cell r="J3237">
            <v>0</v>
          </cell>
          <cell r="K3237">
            <v>0</v>
          </cell>
          <cell r="L3237">
            <v>0</v>
          </cell>
          <cell r="M3237">
            <v>0.79681274900398402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3.7890742477935779</v>
          </cell>
          <cell r="AB3237">
            <v>10.060580051772682</v>
          </cell>
          <cell r="AC3237">
            <v>22.245669867872021</v>
          </cell>
          <cell r="AD3237">
            <v>40.139505442007774</v>
          </cell>
          <cell r="AE3237">
            <v>58.499435947780377</v>
          </cell>
          <cell r="AF3237">
            <v>76.69599666211198</v>
          </cell>
          <cell r="AG3237">
            <v>88.99890633849958</v>
          </cell>
          <cell r="AH3237">
            <v>95.912793765254676</v>
          </cell>
          <cell r="AI3237">
            <v>100</v>
          </cell>
          <cell r="AJ3237">
            <v>100</v>
          </cell>
          <cell r="AK3237">
            <v>100</v>
          </cell>
          <cell r="AL3237">
            <v>100</v>
          </cell>
          <cell r="AM3237">
            <v>100</v>
          </cell>
          <cell r="AN3237">
            <v>100</v>
          </cell>
          <cell r="AO3237">
            <v>100</v>
          </cell>
          <cell r="AP3237">
            <v>100</v>
          </cell>
          <cell r="AQ3237">
            <v>100</v>
          </cell>
          <cell r="AR3237">
            <v>100</v>
          </cell>
          <cell r="AS3237">
            <v>100</v>
          </cell>
          <cell r="AT3237">
            <v>100</v>
          </cell>
          <cell r="AU3237">
            <v>100</v>
          </cell>
          <cell r="AV3237">
            <v>100</v>
          </cell>
          <cell r="AW3237">
            <v>100</v>
          </cell>
          <cell r="AX3237">
            <v>100</v>
          </cell>
          <cell r="AY3237">
            <v>100</v>
          </cell>
          <cell r="AZ3237">
            <v>100</v>
          </cell>
          <cell r="BA3237">
            <v>100</v>
          </cell>
          <cell r="BB3237">
            <v>100</v>
          </cell>
          <cell r="BC3237">
            <v>100</v>
          </cell>
          <cell r="BD3237">
            <v>100</v>
          </cell>
          <cell r="BE3237">
            <v>100</v>
          </cell>
          <cell r="BF3237">
            <v>100</v>
          </cell>
          <cell r="BG3237">
            <v>100</v>
          </cell>
          <cell r="BH3237">
            <v>100</v>
          </cell>
          <cell r="BI3237">
            <v>100</v>
          </cell>
          <cell r="BJ3237">
            <v>100</v>
          </cell>
          <cell r="BK3237">
            <v>100</v>
          </cell>
          <cell r="BL3237">
            <v>100</v>
          </cell>
        </row>
        <row r="3238">
          <cell r="A3238" t="str">
            <v>1.7.1.38</v>
          </cell>
          <cell r="B3238" t="str">
            <v>I3722PGE150</v>
          </cell>
          <cell r="C3238" t="str">
            <v>Lighting Fixture Schedule(Building)-Final</v>
          </cell>
          <cell r="D3238" t="str">
            <v>Completed</v>
          </cell>
          <cell r="E3238">
            <v>0</v>
          </cell>
          <cell r="F3238">
            <v>40474.419444444444</v>
          </cell>
          <cell r="G3238">
            <v>40739.693749999999</v>
          </cell>
          <cell r="H3238">
            <v>265.27430555555475</v>
          </cell>
          <cell r="I3238">
            <v>20</v>
          </cell>
          <cell r="J3238">
            <v>0</v>
          </cell>
          <cell r="K3238">
            <v>0</v>
          </cell>
          <cell r="L3238">
            <v>0</v>
          </cell>
          <cell r="M3238">
            <v>0.26560424966799467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3.7890742477935779</v>
          </cell>
          <cell r="AB3238">
            <v>10.060580051772682</v>
          </cell>
          <cell r="AC3238">
            <v>22.245669867872021</v>
          </cell>
          <cell r="AD3238">
            <v>40.139505442007774</v>
          </cell>
          <cell r="AE3238">
            <v>58.499435947780377</v>
          </cell>
          <cell r="AF3238">
            <v>76.69599666211198</v>
          </cell>
          <cell r="AG3238">
            <v>88.99890633849958</v>
          </cell>
          <cell r="AH3238">
            <v>95.912793765254676</v>
          </cell>
          <cell r="AI3238">
            <v>100</v>
          </cell>
          <cell r="AJ3238">
            <v>100</v>
          </cell>
          <cell r="AK3238">
            <v>100</v>
          </cell>
          <cell r="AL3238">
            <v>100</v>
          </cell>
          <cell r="AM3238">
            <v>100</v>
          </cell>
          <cell r="AN3238">
            <v>100</v>
          </cell>
          <cell r="AO3238">
            <v>100</v>
          </cell>
          <cell r="AP3238">
            <v>100</v>
          </cell>
          <cell r="AQ3238">
            <v>100</v>
          </cell>
          <cell r="AR3238">
            <v>100</v>
          </cell>
          <cell r="AS3238">
            <v>100</v>
          </cell>
          <cell r="AT3238">
            <v>100</v>
          </cell>
          <cell r="AU3238">
            <v>100</v>
          </cell>
          <cell r="AV3238">
            <v>100</v>
          </cell>
          <cell r="AW3238">
            <v>100</v>
          </cell>
          <cell r="AX3238">
            <v>100</v>
          </cell>
          <cell r="AY3238">
            <v>100</v>
          </cell>
          <cell r="AZ3238">
            <v>100</v>
          </cell>
          <cell r="BA3238">
            <v>100</v>
          </cell>
          <cell r="BB3238">
            <v>100</v>
          </cell>
          <cell r="BC3238">
            <v>100</v>
          </cell>
          <cell r="BD3238">
            <v>100</v>
          </cell>
          <cell r="BE3238">
            <v>100</v>
          </cell>
          <cell r="BF3238">
            <v>100</v>
          </cell>
          <cell r="BG3238">
            <v>100</v>
          </cell>
          <cell r="BH3238">
            <v>100</v>
          </cell>
          <cell r="BI3238">
            <v>100</v>
          </cell>
          <cell r="BJ3238">
            <v>100</v>
          </cell>
          <cell r="BK3238">
            <v>100</v>
          </cell>
          <cell r="BL3238">
            <v>100</v>
          </cell>
        </row>
        <row r="3239">
          <cell r="A3239" t="str">
            <v>1.7.1.39</v>
          </cell>
          <cell r="B3239" t="str">
            <v>I3722PGE08</v>
          </cell>
          <cell r="C3239" t="str">
            <v>Layout Drawings ST Lighting Overal-Final</v>
          </cell>
          <cell r="D3239" t="str">
            <v>Completed</v>
          </cell>
          <cell r="E3239">
            <v>0</v>
          </cell>
          <cell r="F3239">
            <v>40653.599999999999</v>
          </cell>
          <cell r="G3239">
            <v>40801.657638888886</v>
          </cell>
          <cell r="H3239">
            <v>148.0576388888876</v>
          </cell>
          <cell r="I3239">
            <v>20</v>
          </cell>
          <cell r="J3239">
            <v>0</v>
          </cell>
          <cell r="K3239">
            <v>0</v>
          </cell>
          <cell r="L3239">
            <v>0</v>
          </cell>
          <cell r="M3239">
            <v>0.26560424966799467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8.2915829625032309</v>
          </cell>
          <cell r="AH3239">
            <v>32.115922044873003</v>
          </cell>
          <cell r="AI3239">
            <v>66.534128083316972</v>
          </cell>
          <cell r="AJ3239">
            <v>91.122672418138762</v>
          </cell>
          <cell r="AK3239">
            <v>100</v>
          </cell>
          <cell r="AL3239">
            <v>100</v>
          </cell>
          <cell r="AM3239">
            <v>100</v>
          </cell>
          <cell r="AN3239">
            <v>100</v>
          </cell>
          <cell r="AO3239">
            <v>100</v>
          </cell>
          <cell r="AP3239">
            <v>100</v>
          </cell>
          <cell r="AQ3239">
            <v>100</v>
          </cell>
          <cell r="AR3239">
            <v>100</v>
          </cell>
          <cell r="AS3239">
            <v>100</v>
          </cell>
          <cell r="AT3239">
            <v>100</v>
          </cell>
          <cell r="AU3239">
            <v>100</v>
          </cell>
          <cell r="AV3239">
            <v>100</v>
          </cell>
          <cell r="AW3239">
            <v>100</v>
          </cell>
          <cell r="AX3239">
            <v>100</v>
          </cell>
          <cell r="AY3239">
            <v>100</v>
          </cell>
          <cell r="AZ3239">
            <v>100</v>
          </cell>
          <cell r="BA3239">
            <v>100</v>
          </cell>
          <cell r="BB3239">
            <v>100</v>
          </cell>
          <cell r="BC3239">
            <v>100</v>
          </cell>
          <cell r="BD3239">
            <v>100</v>
          </cell>
          <cell r="BE3239">
            <v>100</v>
          </cell>
          <cell r="BF3239">
            <v>100</v>
          </cell>
          <cell r="BG3239">
            <v>100</v>
          </cell>
          <cell r="BH3239">
            <v>100</v>
          </cell>
          <cell r="BI3239">
            <v>100</v>
          </cell>
          <cell r="BJ3239">
            <v>100</v>
          </cell>
          <cell r="BK3239">
            <v>100</v>
          </cell>
          <cell r="BL3239">
            <v>100</v>
          </cell>
        </row>
        <row r="3240">
          <cell r="A3240" t="str">
            <v>1.7.1.40</v>
          </cell>
          <cell r="B3240" t="str">
            <v>I3722PGE48</v>
          </cell>
          <cell r="C3240" t="str">
            <v>Layout Drawing Heat Tracing Overal-Final</v>
          </cell>
          <cell r="D3240" t="str">
            <v>In Progress</v>
          </cell>
          <cell r="E3240">
            <v>0</v>
          </cell>
          <cell r="F3240">
            <v>40978.333333333336</v>
          </cell>
          <cell r="G3240">
            <v>41304.666666666664</v>
          </cell>
          <cell r="H3240">
            <v>326.33333333332848</v>
          </cell>
          <cell r="I3240">
            <v>10</v>
          </cell>
          <cell r="J3240">
            <v>0</v>
          </cell>
          <cell r="K3240">
            <v>0</v>
          </cell>
          <cell r="L3240">
            <v>0</v>
          </cell>
          <cell r="M3240">
            <v>0.13280212483399734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1.8013206823416228</v>
          </cell>
          <cell r="AR3240">
            <v>4.6609975805486652</v>
          </cell>
          <cell r="AS3240">
            <v>10.130383977326829</v>
          </cell>
          <cell r="AT3240">
            <v>19.594917704725233</v>
          </cell>
          <cell r="AU3240">
            <v>32.574782342053702</v>
          </cell>
          <cell r="AV3240">
            <v>48.655505370151609</v>
          </cell>
          <cell r="AW3240">
            <v>64.961070277989464</v>
          </cell>
          <cell r="AX3240">
            <v>78.487503302080611</v>
          </cell>
          <cell r="AY3240">
            <v>88.623415519575218</v>
          </cell>
          <cell r="AZ3240">
            <v>94.643584569651736</v>
          </cell>
          <cell r="BA3240">
            <v>97.878172318487259</v>
          </cell>
          <cell r="BB3240">
            <v>100</v>
          </cell>
          <cell r="BC3240">
            <v>100</v>
          </cell>
          <cell r="BD3240">
            <v>100</v>
          </cell>
          <cell r="BE3240">
            <v>100</v>
          </cell>
          <cell r="BF3240">
            <v>100</v>
          </cell>
          <cell r="BG3240">
            <v>100</v>
          </cell>
          <cell r="BH3240">
            <v>100</v>
          </cell>
          <cell r="BI3240">
            <v>100</v>
          </cell>
          <cell r="BJ3240">
            <v>100</v>
          </cell>
          <cell r="BK3240">
            <v>100</v>
          </cell>
          <cell r="BL3240">
            <v>100</v>
          </cell>
        </row>
        <row r="3241">
          <cell r="A3241" t="str">
            <v>1.7.1.41</v>
          </cell>
          <cell r="B3241" t="str">
            <v>I3722PGE60</v>
          </cell>
          <cell r="C3241" t="str">
            <v>Layout Drawing Cabling Overal-Final</v>
          </cell>
          <cell r="D3241" t="str">
            <v>Completed</v>
          </cell>
          <cell r="E3241">
            <v>0</v>
          </cell>
          <cell r="F3241">
            <v>40780.657638888886</v>
          </cell>
          <cell r="G3241">
            <v>40801.657638888886</v>
          </cell>
          <cell r="H3241">
            <v>21</v>
          </cell>
          <cell r="I3241">
            <v>20</v>
          </cell>
          <cell r="J3241">
            <v>0</v>
          </cell>
          <cell r="K3241">
            <v>0</v>
          </cell>
          <cell r="L3241">
            <v>0</v>
          </cell>
          <cell r="M3241">
            <v>0.26560424966799467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100</v>
          </cell>
          <cell r="AL3241">
            <v>100</v>
          </cell>
          <cell r="AM3241">
            <v>100</v>
          </cell>
          <cell r="AN3241">
            <v>100</v>
          </cell>
          <cell r="AO3241">
            <v>100</v>
          </cell>
          <cell r="AP3241">
            <v>100</v>
          </cell>
          <cell r="AQ3241">
            <v>100</v>
          </cell>
          <cell r="AR3241">
            <v>100</v>
          </cell>
          <cell r="AS3241">
            <v>100</v>
          </cell>
          <cell r="AT3241">
            <v>100</v>
          </cell>
          <cell r="AU3241">
            <v>100</v>
          </cell>
          <cell r="AV3241">
            <v>100</v>
          </cell>
          <cell r="AW3241">
            <v>100</v>
          </cell>
          <cell r="AX3241">
            <v>100</v>
          </cell>
          <cell r="AY3241">
            <v>100</v>
          </cell>
          <cell r="AZ3241">
            <v>100</v>
          </cell>
          <cell r="BA3241">
            <v>100</v>
          </cell>
          <cell r="BB3241">
            <v>100</v>
          </cell>
          <cell r="BC3241">
            <v>100</v>
          </cell>
          <cell r="BD3241">
            <v>100</v>
          </cell>
          <cell r="BE3241">
            <v>100</v>
          </cell>
          <cell r="BF3241">
            <v>100</v>
          </cell>
          <cell r="BG3241">
            <v>100</v>
          </cell>
          <cell r="BH3241">
            <v>100</v>
          </cell>
          <cell r="BI3241">
            <v>100</v>
          </cell>
          <cell r="BJ3241">
            <v>100</v>
          </cell>
          <cell r="BK3241">
            <v>100</v>
          </cell>
          <cell r="BL3241">
            <v>100</v>
          </cell>
        </row>
        <row r="3242">
          <cell r="A3242" t="str">
            <v>1.7.1.42</v>
          </cell>
          <cell r="B3242" t="str">
            <v>I3722PGE160</v>
          </cell>
          <cell r="C3242" t="str">
            <v>Single Line Diagram-1st</v>
          </cell>
          <cell r="D3242" t="str">
            <v>In Progress</v>
          </cell>
          <cell r="E3242">
            <v>0</v>
          </cell>
          <cell r="F3242">
            <v>40877.637499999997</v>
          </cell>
          <cell r="G3242">
            <v>41265.333333333336</v>
          </cell>
          <cell r="H3242">
            <v>387.69583333333867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2.2591264749807993</v>
          </cell>
          <cell r="AO3242">
            <v>4.9356120413069249</v>
          </cell>
          <cell r="AP3242">
            <v>9.6919333022532186</v>
          </cell>
          <cell r="AQ3242">
            <v>16.597769133098961</v>
          </cell>
          <cell r="AR3242">
            <v>26.816882964956811</v>
          </cell>
          <cell r="AS3242">
            <v>39.054935368390275</v>
          </cell>
          <cell r="AT3242">
            <v>52.946881858752526</v>
          </cell>
          <cell r="AU3242">
            <v>66.071224942153975</v>
          </cell>
          <cell r="AV3242">
            <v>77.823025798764235</v>
          </cell>
          <cell r="AW3242">
            <v>86.822764040363651</v>
          </cell>
          <cell r="AX3242">
            <v>92.76520890319749</v>
          </cell>
          <cell r="AY3242">
            <v>96.487903757721384</v>
          </cell>
          <cell r="AZ3242">
            <v>98.425481593926307</v>
          </cell>
          <cell r="BA3242">
            <v>100</v>
          </cell>
          <cell r="BB3242">
            <v>100</v>
          </cell>
          <cell r="BC3242">
            <v>100</v>
          </cell>
          <cell r="BD3242">
            <v>100</v>
          </cell>
          <cell r="BE3242">
            <v>100</v>
          </cell>
          <cell r="BF3242">
            <v>100</v>
          </cell>
          <cell r="BG3242">
            <v>100</v>
          </cell>
          <cell r="BH3242">
            <v>100</v>
          </cell>
          <cell r="BI3242">
            <v>100</v>
          </cell>
          <cell r="BJ3242">
            <v>100</v>
          </cell>
          <cell r="BK3242">
            <v>100</v>
          </cell>
          <cell r="BL3242">
            <v>100</v>
          </cell>
        </row>
        <row r="3243">
          <cell r="A3243" t="str">
            <v>1.7.1.43</v>
          </cell>
          <cell r="B3243" t="str">
            <v>I3722PGE170</v>
          </cell>
          <cell r="C3243" t="str">
            <v>Single Line Diagram-Final</v>
          </cell>
          <cell r="D3243" t="str">
            <v>In Progress</v>
          </cell>
          <cell r="E3243">
            <v>0</v>
          </cell>
          <cell r="F3243">
            <v>40988.333333333336</v>
          </cell>
          <cell r="G3243">
            <v>41286.333333333336</v>
          </cell>
          <cell r="H3243">
            <v>298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3.7806027923637076</v>
          </cell>
          <cell r="AS3243">
            <v>9.1137862257114062</v>
          </cell>
          <cell r="AT3243">
            <v>19.049799430861203</v>
          </cell>
          <cell r="AU3243">
            <v>33.246756958818445</v>
          </cell>
          <cell r="AV3243">
            <v>50.981638063400439</v>
          </cell>
          <cell r="AW3243">
            <v>68.521302826247904</v>
          </cell>
          <cell r="AX3243">
            <v>82.258976371300633</v>
          </cell>
          <cell r="AY3243">
            <v>91.66672209436517</v>
          </cell>
          <cell r="AZ3243">
            <v>96.607116010525502</v>
          </cell>
          <cell r="BA3243">
            <v>100</v>
          </cell>
          <cell r="BB3243">
            <v>100</v>
          </cell>
          <cell r="BC3243">
            <v>100</v>
          </cell>
          <cell r="BD3243">
            <v>100</v>
          </cell>
          <cell r="BE3243">
            <v>100</v>
          </cell>
          <cell r="BF3243">
            <v>100</v>
          </cell>
          <cell r="BG3243">
            <v>100</v>
          </cell>
          <cell r="BH3243">
            <v>100</v>
          </cell>
          <cell r="BI3243">
            <v>100</v>
          </cell>
          <cell r="BJ3243">
            <v>100</v>
          </cell>
          <cell r="BK3243">
            <v>100</v>
          </cell>
          <cell r="BL3243">
            <v>100</v>
          </cell>
        </row>
        <row r="3244">
          <cell r="A3244" t="str">
            <v>1.7.1.44</v>
          </cell>
          <cell r="B3244" t="str">
            <v>I3722PGE180</v>
          </cell>
          <cell r="C3244" t="str">
            <v>List-1st</v>
          </cell>
          <cell r="D3244" t="str">
            <v>Completed</v>
          </cell>
          <cell r="E3244">
            <v>0</v>
          </cell>
          <cell r="F3244">
            <v>40539.73333333333</v>
          </cell>
          <cell r="G3244">
            <v>40801.657638888886</v>
          </cell>
          <cell r="H3244">
            <v>261.9243055555562</v>
          </cell>
          <cell r="I3244">
            <v>20</v>
          </cell>
          <cell r="J3244">
            <v>0</v>
          </cell>
          <cell r="K3244">
            <v>0</v>
          </cell>
          <cell r="L3244">
            <v>0</v>
          </cell>
          <cell r="M3244">
            <v>0.26560424966799467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3.2683006344219945</v>
          </cell>
          <cell r="AD3244">
            <v>9.3086490298371682</v>
          </cell>
          <cell r="AE3244">
            <v>19.721235021330564</v>
          </cell>
          <cell r="AF3244">
            <v>37.03753180499065</v>
          </cell>
          <cell r="AG3244">
            <v>56.871473247043106</v>
          </cell>
          <cell r="AH3244">
            <v>75.611626304319415</v>
          </cell>
          <cell r="AI3244">
            <v>88.450770219077086</v>
          </cell>
          <cell r="AJ3244">
            <v>95.715525091187985</v>
          </cell>
          <cell r="AK3244">
            <v>100</v>
          </cell>
          <cell r="AL3244">
            <v>100</v>
          </cell>
          <cell r="AM3244">
            <v>100</v>
          </cell>
          <cell r="AN3244">
            <v>100</v>
          </cell>
          <cell r="AO3244">
            <v>100</v>
          </cell>
          <cell r="AP3244">
            <v>100</v>
          </cell>
          <cell r="AQ3244">
            <v>100</v>
          </cell>
          <cell r="AR3244">
            <v>100</v>
          </cell>
          <cell r="AS3244">
            <v>100</v>
          </cell>
          <cell r="AT3244">
            <v>100</v>
          </cell>
          <cell r="AU3244">
            <v>100</v>
          </cell>
          <cell r="AV3244">
            <v>100</v>
          </cell>
          <cell r="AW3244">
            <v>100</v>
          </cell>
          <cell r="AX3244">
            <v>100</v>
          </cell>
          <cell r="AY3244">
            <v>100</v>
          </cell>
          <cell r="AZ3244">
            <v>100</v>
          </cell>
          <cell r="BA3244">
            <v>100</v>
          </cell>
          <cell r="BB3244">
            <v>100</v>
          </cell>
          <cell r="BC3244">
            <v>100</v>
          </cell>
          <cell r="BD3244">
            <v>100</v>
          </cell>
          <cell r="BE3244">
            <v>100</v>
          </cell>
          <cell r="BF3244">
            <v>100</v>
          </cell>
          <cell r="BG3244">
            <v>100</v>
          </cell>
          <cell r="BH3244">
            <v>100</v>
          </cell>
          <cell r="BI3244">
            <v>100</v>
          </cell>
          <cell r="BJ3244">
            <v>100</v>
          </cell>
          <cell r="BK3244">
            <v>100</v>
          </cell>
          <cell r="BL3244">
            <v>100</v>
          </cell>
        </row>
        <row r="3245">
          <cell r="A3245" t="str">
            <v>1.7.1.45</v>
          </cell>
          <cell r="B3245" t="str">
            <v>I3722PGE190</v>
          </cell>
          <cell r="C3245" t="str">
            <v>List-Final</v>
          </cell>
          <cell r="D3245" t="str">
            <v>Completed</v>
          </cell>
          <cell r="E3245">
            <v>0</v>
          </cell>
          <cell r="F3245">
            <v>40539.73333333333</v>
          </cell>
          <cell r="G3245">
            <v>40863.637499999997</v>
          </cell>
          <cell r="H3245">
            <v>323.90416666666715</v>
          </cell>
          <cell r="I3245">
            <v>10</v>
          </cell>
          <cell r="J3245">
            <v>0</v>
          </cell>
          <cell r="K3245">
            <v>0</v>
          </cell>
          <cell r="L3245">
            <v>0</v>
          </cell>
          <cell r="M3245">
            <v>0.13280212483399734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2.7995355459759286</v>
          </cell>
          <cell r="AD3245">
            <v>6.8112678723873943</v>
          </cell>
          <cell r="AE3245">
            <v>13.357788627230249</v>
          </cell>
          <cell r="AF3245">
            <v>24.556139425709254</v>
          </cell>
          <cell r="AG3245">
            <v>38.935666656590186</v>
          </cell>
          <cell r="AH3245">
            <v>55.571584242895369</v>
          </cell>
          <cell r="AI3245">
            <v>70.803180477786654</v>
          </cell>
          <cell r="AJ3245">
            <v>83.36665719952417</v>
          </cell>
          <cell r="AK3245">
            <v>91.771557606391696</v>
          </cell>
          <cell r="AL3245">
            <v>96.386363810689573</v>
          </cell>
          <cell r="AM3245">
            <v>100</v>
          </cell>
          <cell r="AN3245">
            <v>100</v>
          </cell>
          <cell r="AO3245">
            <v>100</v>
          </cell>
          <cell r="AP3245">
            <v>100</v>
          </cell>
          <cell r="AQ3245">
            <v>100</v>
          </cell>
          <cell r="AR3245">
            <v>100</v>
          </cell>
          <cell r="AS3245">
            <v>100</v>
          </cell>
          <cell r="AT3245">
            <v>100</v>
          </cell>
          <cell r="AU3245">
            <v>100</v>
          </cell>
          <cell r="AV3245">
            <v>100</v>
          </cell>
          <cell r="AW3245">
            <v>100</v>
          </cell>
          <cell r="AX3245">
            <v>100</v>
          </cell>
          <cell r="AY3245">
            <v>100</v>
          </cell>
          <cell r="AZ3245">
            <v>100</v>
          </cell>
          <cell r="BA3245">
            <v>100</v>
          </cell>
          <cell r="BB3245">
            <v>100</v>
          </cell>
          <cell r="BC3245">
            <v>100</v>
          </cell>
          <cell r="BD3245">
            <v>100</v>
          </cell>
          <cell r="BE3245">
            <v>100</v>
          </cell>
          <cell r="BF3245">
            <v>100</v>
          </cell>
          <cell r="BG3245">
            <v>100</v>
          </cell>
          <cell r="BH3245">
            <v>100</v>
          </cell>
          <cell r="BI3245">
            <v>100</v>
          </cell>
          <cell r="BJ3245">
            <v>100</v>
          </cell>
          <cell r="BK3245">
            <v>100</v>
          </cell>
          <cell r="BL3245">
            <v>100</v>
          </cell>
        </row>
        <row r="3246">
          <cell r="A3246" t="str">
            <v>1.7.1.46</v>
          </cell>
          <cell r="B3246" t="str">
            <v>I3722PGE16</v>
          </cell>
          <cell r="C3246" t="str">
            <v>Calculation Note (Cable Sizing)-Final</v>
          </cell>
          <cell r="D3246" t="str">
            <v>Completed</v>
          </cell>
          <cell r="E3246">
            <v>0</v>
          </cell>
          <cell r="F3246">
            <v>40566.51666666667</v>
          </cell>
          <cell r="G3246">
            <v>40954.545138888891</v>
          </cell>
          <cell r="H3246">
            <v>388.02847222222044</v>
          </cell>
          <cell r="I3246">
            <v>20</v>
          </cell>
          <cell r="J3246">
            <v>0</v>
          </cell>
          <cell r="K3246">
            <v>0</v>
          </cell>
          <cell r="L3246">
            <v>0</v>
          </cell>
          <cell r="M3246">
            <v>0.26560424966799467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2.8000046175299942</v>
          </cell>
          <cell r="AE3246">
            <v>5.5520396399788341</v>
          </cell>
          <cell r="AF3246">
            <v>10.711609205664729</v>
          </cell>
          <cell r="AG3246">
            <v>18.35734184436776</v>
          </cell>
          <cell r="AH3246">
            <v>29.105336447783436</v>
          </cell>
          <cell r="AI3246">
            <v>41.678355989998408</v>
          </cell>
          <cell r="AJ3246">
            <v>55.621976678963001</v>
          </cell>
          <cell r="AK3246">
            <v>68.89627392430711</v>
          </cell>
          <cell r="AL3246">
            <v>79.760401937325227</v>
          </cell>
          <cell r="AM3246">
            <v>88.191498202837167</v>
          </cell>
          <cell r="AN3246">
            <v>93.634492847214005</v>
          </cell>
          <cell r="AO3246">
            <v>96.969404734744941</v>
          </cell>
          <cell r="AP3246">
            <v>100</v>
          </cell>
          <cell r="AQ3246">
            <v>100</v>
          </cell>
          <cell r="AR3246">
            <v>100</v>
          </cell>
          <cell r="AS3246">
            <v>100</v>
          </cell>
          <cell r="AT3246">
            <v>100</v>
          </cell>
          <cell r="AU3246">
            <v>100</v>
          </cell>
          <cell r="AV3246">
            <v>100</v>
          </cell>
          <cell r="AW3246">
            <v>100</v>
          </cell>
          <cell r="AX3246">
            <v>100</v>
          </cell>
          <cell r="AY3246">
            <v>100</v>
          </cell>
          <cell r="AZ3246">
            <v>100</v>
          </cell>
          <cell r="BA3246">
            <v>100</v>
          </cell>
          <cell r="BB3246">
            <v>100</v>
          </cell>
          <cell r="BC3246">
            <v>100</v>
          </cell>
          <cell r="BD3246">
            <v>100</v>
          </cell>
          <cell r="BE3246">
            <v>100</v>
          </cell>
          <cell r="BF3246">
            <v>100</v>
          </cell>
          <cell r="BG3246">
            <v>100</v>
          </cell>
          <cell r="BH3246">
            <v>100</v>
          </cell>
          <cell r="BI3246">
            <v>100</v>
          </cell>
          <cell r="BJ3246">
            <v>100</v>
          </cell>
          <cell r="BK3246">
            <v>100</v>
          </cell>
          <cell r="BL3246">
            <v>100</v>
          </cell>
        </row>
        <row r="3247">
          <cell r="A3247" t="str">
            <v>1.7.1.47</v>
          </cell>
          <cell r="B3247" t="str">
            <v>I3722PGE200</v>
          </cell>
          <cell r="C3247" t="str">
            <v>Specifications-1st</v>
          </cell>
          <cell r="D3247" t="str">
            <v>In Progress</v>
          </cell>
          <cell r="E3247">
            <v>0</v>
          </cell>
          <cell r="F3247">
            <v>40684.333333333336</v>
          </cell>
          <cell r="G3247">
            <v>41283.666666666664</v>
          </cell>
          <cell r="H3247">
            <v>599.33333333332848</v>
          </cell>
          <cell r="I3247">
            <v>612</v>
          </cell>
          <cell r="J3247">
            <v>0</v>
          </cell>
          <cell r="K3247">
            <v>0</v>
          </cell>
          <cell r="L3247">
            <v>0</v>
          </cell>
          <cell r="M3247">
            <v>8.1274900398406373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2.2918816041992529</v>
          </cell>
          <cell r="AI3247">
            <v>3.7813687453546185</v>
          </cell>
          <cell r="AJ3247">
            <v>6.0684310446587508</v>
          </cell>
          <cell r="AK3247">
            <v>9.317263473536963</v>
          </cell>
          <cell r="AL3247">
            <v>13.53996821284451</v>
          </cell>
          <cell r="AM3247">
            <v>19.115788455012638</v>
          </cell>
          <cell r="AN3247">
            <v>25.675158681096111</v>
          </cell>
          <cell r="AO3247">
            <v>33.51244438527582</v>
          </cell>
          <cell r="AP3247">
            <v>42.14363749419806</v>
          </cell>
          <cell r="AQ3247">
            <v>50.58574514474904</v>
          </cell>
          <cell r="AR3247">
            <v>59.571420575363611</v>
          </cell>
          <cell r="AS3247">
            <v>67.814358198414283</v>
          </cell>
          <cell r="AT3247">
            <v>75.493438178696124</v>
          </cell>
          <cell r="AU3247">
            <v>81.867965599110008</v>
          </cell>
          <cell r="AV3247">
            <v>87.242535770537955</v>
          </cell>
          <cell r="AW3247">
            <v>91.395472949006773</v>
          </cell>
          <cell r="AX3247">
            <v>94.360333948141616</v>
          </cell>
          <cell r="AY3247">
            <v>96.511092948074605</v>
          </cell>
          <cell r="AZ3247">
            <v>97.900366914191906</v>
          </cell>
          <cell r="BA3247">
            <v>100</v>
          </cell>
          <cell r="BB3247">
            <v>100</v>
          </cell>
          <cell r="BC3247">
            <v>100</v>
          </cell>
          <cell r="BD3247">
            <v>100</v>
          </cell>
          <cell r="BE3247">
            <v>100</v>
          </cell>
          <cell r="BF3247">
            <v>100</v>
          </cell>
          <cell r="BG3247">
            <v>100</v>
          </cell>
          <cell r="BH3247">
            <v>100</v>
          </cell>
          <cell r="BI3247">
            <v>100</v>
          </cell>
          <cell r="BJ3247">
            <v>100</v>
          </cell>
          <cell r="BK3247">
            <v>100</v>
          </cell>
          <cell r="BL3247">
            <v>100</v>
          </cell>
        </row>
        <row r="3248">
          <cell r="A3248" t="str">
            <v>1.7.1.48</v>
          </cell>
          <cell r="B3248" t="str">
            <v>I3722PGE210</v>
          </cell>
          <cell r="C3248" t="str">
            <v>Specifications-Final</v>
          </cell>
          <cell r="D3248" t="str">
            <v>In Progress</v>
          </cell>
          <cell r="E3248">
            <v>0</v>
          </cell>
          <cell r="F3248">
            <v>40740.333333333336</v>
          </cell>
          <cell r="G3248">
            <v>41318.666666666664</v>
          </cell>
          <cell r="H3248">
            <v>578.33333333332848</v>
          </cell>
          <cell r="I3248">
            <v>306</v>
          </cell>
          <cell r="J3248">
            <v>0</v>
          </cell>
          <cell r="K3248">
            <v>0</v>
          </cell>
          <cell r="L3248">
            <v>0</v>
          </cell>
          <cell r="M3248">
            <v>4.0637450199203187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1.4359590662615274</v>
          </cell>
          <cell r="AJ3248">
            <v>2.5500597068907616</v>
          </cell>
          <cell r="AK3248">
            <v>4.3115845899810878</v>
          </cell>
          <cell r="AL3248">
            <v>6.8457566657155189</v>
          </cell>
          <cell r="AM3248">
            <v>10.537106754594838</v>
          </cell>
          <cell r="AN3248">
            <v>15.308648723875384</v>
          </cell>
          <cell r="AO3248">
            <v>21.551358778219921</v>
          </cell>
          <cell r="AP3248">
            <v>29.061635436425128</v>
          </cell>
          <cell r="AQ3248">
            <v>37.034074672766039</v>
          </cell>
          <cell r="AR3248">
            <v>46.211735597528012</v>
          </cell>
          <cell r="AS3248">
            <v>55.295914755774909</v>
          </cell>
          <cell r="AT3248">
            <v>64.393291449280355</v>
          </cell>
          <cell r="AU3248">
            <v>72.482422695433627</v>
          </cell>
          <cell r="AV3248">
            <v>79.760119965537868</v>
          </cell>
          <cell r="AW3248">
            <v>85.745022945469444</v>
          </cell>
          <cell r="AX3248">
            <v>90.271464435227927</v>
          </cell>
          <cell r="AY3248">
            <v>93.736526631609678</v>
          </cell>
          <cell r="AZ3248">
            <v>96.090347309187948</v>
          </cell>
          <cell r="BA3248">
            <v>97.709382462044374</v>
          </cell>
          <cell r="BB3248">
            <v>100</v>
          </cell>
          <cell r="BC3248">
            <v>100</v>
          </cell>
          <cell r="BD3248">
            <v>100</v>
          </cell>
          <cell r="BE3248">
            <v>100</v>
          </cell>
          <cell r="BF3248">
            <v>100</v>
          </cell>
          <cell r="BG3248">
            <v>100</v>
          </cell>
          <cell r="BH3248">
            <v>100</v>
          </cell>
          <cell r="BI3248">
            <v>100</v>
          </cell>
          <cell r="BJ3248">
            <v>100</v>
          </cell>
          <cell r="BK3248">
            <v>100</v>
          </cell>
          <cell r="BL3248">
            <v>100</v>
          </cell>
        </row>
        <row r="3249">
          <cell r="A3249" t="str">
            <v>1.7.1.49</v>
          </cell>
          <cell r="B3249" t="str">
            <v>I3722PGE20</v>
          </cell>
          <cell r="C3249" t="str">
            <v>Data Sheets-Final</v>
          </cell>
          <cell r="D3249" t="str">
            <v>Completed</v>
          </cell>
          <cell r="E3249">
            <v>0</v>
          </cell>
          <cell r="F3249">
            <v>40463.438888888886</v>
          </cell>
          <cell r="G3249">
            <v>40954.545138888891</v>
          </cell>
          <cell r="H3249">
            <v>491.10625000000437</v>
          </cell>
          <cell r="I3249">
            <v>20</v>
          </cell>
          <cell r="J3249">
            <v>0</v>
          </cell>
          <cell r="K3249">
            <v>0</v>
          </cell>
          <cell r="L3249">
            <v>0</v>
          </cell>
          <cell r="M3249">
            <v>0.26560424966799467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1.5770649554918359</v>
          </cell>
          <cell r="AA3249">
            <v>3.0573178055844585</v>
          </cell>
          <cell r="AB3249">
            <v>5.4395091351436387</v>
          </cell>
          <cell r="AC3249">
            <v>9.2434024139618316</v>
          </cell>
          <cell r="AD3249">
            <v>14.727919826519752</v>
          </cell>
          <cell r="AE3249">
            <v>21.263495523296594</v>
          </cell>
          <cell r="AF3249">
            <v>30.168109925763133</v>
          </cell>
          <cell r="AG3249">
            <v>40.098798198990607</v>
          </cell>
          <cell r="AH3249">
            <v>51.075005128915549</v>
          </cell>
          <cell r="AI3249">
            <v>61.628208025520138</v>
          </cell>
          <cell r="AJ3249">
            <v>71.683704687971513</v>
          </cell>
          <cell r="AK3249">
            <v>80.267397586470437</v>
          </cell>
          <cell r="AL3249">
            <v>86.864144164757136</v>
          </cell>
          <cell r="AM3249">
            <v>91.890328422669782</v>
          </cell>
          <cell r="AN3249">
            <v>95.219439623292985</v>
          </cell>
          <cell r="AO3249">
            <v>97.406756587866838</v>
          </cell>
          <cell r="AP3249">
            <v>100</v>
          </cell>
          <cell r="AQ3249">
            <v>100</v>
          </cell>
          <cell r="AR3249">
            <v>100</v>
          </cell>
          <cell r="AS3249">
            <v>100</v>
          </cell>
          <cell r="AT3249">
            <v>100</v>
          </cell>
          <cell r="AU3249">
            <v>100</v>
          </cell>
          <cell r="AV3249">
            <v>100</v>
          </cell>
          <cell r="AW3249">
            <v>100</v>
          </cell>
          <cell r="AX3249">
            <v>100</v>
          </cell>
          <cell r="AY3249">
            <v>100</v>
          </cell>
          <cell r="AZ3249">
            <v>100</v>
          </cell>
          <cell r="BA3249">
            <v>100</v>
          </cell>
          <cell r="BB3249">
            <v>100</v>
          </cell>
          <cell r="BC3249">
            <v>100</v>
          </cell>
          <cell r="BD3249">
            <v>100</v>
          </cell>
          <cell r="BE3249">
            <v>100</v>
          </cell>
          <cell r="BF3249">
            <v>100</v>
          </cell>
          <cell r="BG3249">
            <v>100</v>
          </cell>
          <cell r="BH3249">
            <v>100</v>
          </cell>
          <cell r="BI3249">
            <v>100</v>
          </cell>
          <cell r="BJ3249">
            <v>100</v>
          </cell>
          <cell r="BK3249">
            <v>100</v>
          </cell>
          <cell r="BL3249">
            <v>100</v>
          </cell>
        </row>
        <row r="3250">
          <cell r="A3250" t="str">
            <v>1.7.1.50</v>
          </cell>
          <cell r="B3250" t="str">
            <v>I3722PGE30</v>
          </cell>
          <cell r="C3250" t="str">
            <v>Typical Diagram-Final</v>
          </cell>
          <cell r="D3250" t="str">
            <v>Completed</v>
          </cell>
          <cell r="E3250">
            <v>0</v>
          </cell>
          <cell r="F3250">
            <v>40397.745138888888</v>
          </cell>
          <cell r="G3250">
            <v>40954.545138888891</v>
          </cell>
          <cell r="H3250">
            <v>556.80000000000291</v>
          </cell>
          <cell r="I3250">
            <v>40</v>
          </cell>
          <cell r="J3250">
            <v>0</v>
          </cell>
          <cell r="K3250">
            <v>0</v>
          </cell>
          <cell r="L3250">
            <v>0</v>
          </cell>
          <cell r="M3250">
            <v>0.53120849933598935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1.7046796735605385</v>
          </cell>
          <cell r="Y3250">
            <v>3.0465781550454651</v>
          </cell>
          <cell r="Z3250">
            <v>5.0823302726219932</v>
          </cell>
          <cell r="AA3250">
            <v>8.19685399002854</v>
          </cell>
          <cell r="AB3250">
            <v>12.406926229604498</v>
          </cell>
          <cell r="AC3250">
            <v>18.143464720646495</v>
          </cell>
          <cell r="AD3250">
            <v>25.304442578581142</v>
          </cell>
          <cell r="AE3250">
            <v>32.863854666255691</v>
          </cell>
          <cell r="AF3250">
            <v>42.124699075617997</v>
          </cell>
          <cell r="AG3250">
            <v>51.530149263026203</v>
          </cell>
          <cell r="AH3250">
            <v>61.154029141066665</v>
          </cell>
          <cell r="AI3250">
            <v>69.86092635919708</v>
          </cell>
          <cell r="AJ3250">
            <v>77.797617534636004</v>
          </cell>
          <cell r="AK3250">
            <v>84.38355398395953</v>
          </cell>
          <cell r="AL3250">
            <v>89.387754945577854</v>
          </cell>
          <cell r="AM3250">
            <v>93.220121022953833</v>
          </cell>
          <cell r="AN3250">
            <v>95.813628760892456</v>
          </cell>
          <cell r="AO3250">
            <v>97.583343828883685</v>
          </cell>
          <cell r="AP3250">
            <v>100</v>
          </cell>
          <cell r="AQ3250">
            <v>100</v>
          </cell>
          <cell r="AR3250">
            <v>100</v>
          </cell>
          <cell r="AS3250">
            <v>100</v>
          </cell>
          <cell r="AT3250">
            <v>100</v>
          </cell>
          <cell r="AU3250">
            <v>100</v>
          </cell>
          <cell r="AV3250">
            <v>100</v>
          </cell>
          <cell r="AW3250">
            <v>100</v>
          </cell>
          <cell r="AX3250">
            <v>100</v>
          </cell>
          <cell r="AY3250">
            <v>100</v>
          </cell>
          <cell r="AZ3250">
            <v>100</v>
          </cell>
          <cell r="BA3250">
            <v>100</v>
          </cell>
          <cell r="BB3250">
            <v>100</v>
          </cell>
          <cell r="BC3250">
            <v>100</v>
          </cell>
          <cell r="BD3250">
            <v>100</v>
          </cell>
          <cell r="BE3250">
            <v>100</v>
          </cell>
          <cell r="BF3250">
            <v>100</v>
          </cell>
          <cell r="BG3250">
            <v>100</v>
          </cell>
          <cell r="BH3250">
            <v>100</v>
          </cell>
          <cell r="BI3250">
            <v>100</v>
          </cell>
          <cell r="BJ3250">
            <v>100</v>
          </cell>
          <cell r="BK3250">
            <v>100</v>
          </cell>
          <cell r="BL3250">
            <v>100</v>
          </cell>
        </row>
        <row r="3251">
          <cell r="A3251" t="str">
            <v>1.7.1.51</v>
          </cell>
          <cell r="B3251" t="str">
            <v>I3722PGE1655</v>
          </cell>
          <cell r="C3251" t="str">
            <v>MR for power &amp; control cable</v>
          </cell>
          <cell r="D3251" t="str">
            <v>Completed</v>
          </cell>
          <cell r="E3251">
            <v>0</v>
          </cell>
          <cell r="F3251">
            <v>40643.333333333336</v>
          </cell>
          <cell r="G3251">
            <v>40663.666666666664</v>
          </cell>
          <cell r="H3251">
            <v>20.333333333328483</v>
          </cell>
          <cell r="I3251">
            <v>60</v>
          </cell>
          <cell r="J3251">
            <v>0</v>
          </cell>
          <cell r="K3251">
            <v>0</v>
          </cell>
          <cell r="L3251">
            <v>0</v>
          </cell>
          <cell r="M3251">
            <v>0.79681274900398402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29.425948142521484</v>
          </cell>
          <cell r="AG3251">
            <v>100</v>
          </cell>
          <cell r="AH3251">
            <v>100</v>
          </cell>
          <cell r="AI3251">
            <v>100</v>
          </cell>
          <cell r="AJ3251">
            <v>100</v>
          </cell>
          <cell r="AK3251">
            <v>100</v>
          </cell>
          <cell r="AL3251">
            <v>100</v>
          </cell>
          <cell r="AM3251">
            <v>100</v>
          </cell>
          <cell r="AN3251">
            <v>100</v>
          </cell>
          <cell r="AO3251">
            <v>100</v>
          </cell>
          <cell r="AP3251">
            <v>100</v>
          </cell>
          <cell r="AQ3251">
            <v>100</v>
          </cell>
          <cell r="AR3251">
            <v>100</v>
          </cell>
          <cell r="AS3251">
            <v>100</v>
          </cell>
          <cell r="AT3251">
            <v>100</v>
          </cell>
          <cell r="AU3251">
            <v>100</v>
          </cell>
          <cell r="AV3251">
            <v>100</v>
          </cell>
          <cell r="AW3251">
            <v>100</v>
          </cell>
          <cell r="AX3251">
            <v>100</v>
          </cell>
          <cell r="AY3251">
            <v>100</v>
          </cell>
          <cell r="AZ3251">
            <v>100</v>
          </cell>
          <cell r="BA3251">
            <v>100</v>
          </cell>
          <cell r="BB3251">
            <v>100</v>
          </cell>
          <cell r="BC3251">
            <v>100</v>
          </cell>
          <cell r="BD3251">
            <v>100</v>
          </cell>
          <cell r="BE3251">
            <v>100</v>
          </cell>
          <cell r="BF3251">
            <v>100</v>
          </cell>
          <cell r="BG3251">
            <v>100</v>
          </cell>
          <cell r="BH3251">
            <v>100</v>
          </cell>
          <cell r="BI3251">
            <v>100</v>
          </cell>
          <cell r="BJ3251">
            <v>100</v>
          </cell>
          <cell r="BK3251">
            <v>100</v>
          </cell>
          <cell r="BL3251">
            <v>100</v>
          </cell>
        </row>
        <row r="3252">
          <cell r="A3252" t="str">
            <v>1.7.1.52</v>
          </cell>
          <cell r="B3252" t="str">
            <v>I3722PGE980</v>
          </cell>
          <cell r="C3252" t="str">
            <v>MR for local control station</v>
          </cell>
          <cell r="D3252" t="str">
            <v>Completed</v>
          </cell>
          <cell r="E3252">
            <v>0</v>
          </cell>
          <cell r="F3252">
            <v>40559.333333333336</v>
          </cell>
          <cell r="G3252">
            <v>40565.666666666664</v>
          </cell>
          <cell r="H3252">
            <v>6.3333333333284827</v>
          </cell>
          <cell r="I3252">
            <v>60</v>
          </cell>
          <cell r="J3252">
            <v>0</v>
          </cell>
          <cell r="K3252">
            <v>0</v>
          </cell>
          <cell r="L3252">
            <v>0</v>
          </cell>
          <cell r="M3252">
            <v>0.79681274900398402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14.868211514717755</v>
          </cell>
          <cell r="AD3252">
            <v>100</v>
          </cell>
          <cell r="AE3252">
            <v>100</v>
          </cell>
          <cell r="AF3252">
            <v>100</v>
          </cell>
          <cell r="AG3252">
            <v>100</v>
          </cell>
          <cell r="AH3252">
            <v>100</v>
          </cell>
          <cell r="AI3252">
            <v>100</v>
          </cell>
          <cell r="AJ3252">
            <v>100</v>
          </cell>
          <cell r="AK3252">
            <v>100</v>
          </cell>
          <cell r="AL3252">
            <v>100</v>
          </cell>
          <cell r="AM3252">
            <v>100</v>
          </cell>
          <cell r="AN3252">
            <v>100</v>
          </cell>
          <cell r="AO3252">
            <v>100</v>
          </cell>
          <cell r="AP3252">
            <v>100</v>
          </cell>
          <cell r="AQ3252">
            <v>100</v>
          </cell>
          <cell r="AR3252">
            <v>100</v>
          </cell>
          <cell r="AS3252">
            <v>100</v>
          </cell>
          <cell r="AT3252">
            <v>100</v>
          </cell>
          <cell r="AU3252">
            <v>100</v>
          </cell>
          <cell r="AV3252">
            <v>100</v>
          </cell>
          <cell r="AW3252">
            <v>100</v>
          </cell>
          <cell r="AX3252">
            <v>100</v>
          </cell>
          <cell r="AY3252">
            <v>100</v>
          </cell>
          <cell r="AZ3252">
            <v>100</v>
          </cell>
          <cell r="BA3252">
            <v>100</v>
          </cell>
          <cell r="BB3252">
            <v>100</v>
          </cell>
          <cell r="BC3252">
            <v>100</v>
          </cell>
          <cell r="BD3252">
            <v>100</v>
          </cell>
          <cell r="BE3252">
            <v>100</v>
          </cell>
          <cell r="BF3252">
            <v>100</v>
          </cell>
          <cell r="BG3252">
            <v>100</v>
          </cell>
          <cell r="BH3252">
            <v>100</v>
          </cell>
          <cell r="BI3252">
            <v>100</v>
          </cell>
          <cell r="BJ3252">
            <v>100</v>
          </cell>
          <cell r="BK3252">
            <v>100</v>
          </cell>
          <cell r="BL3252">
            <v>100</v>
          </cell>
        </row>
        <row r="3253">
          <cell r="A3253" t="str">
            <v>1.7.1.53</v>
          </cell>
          <cell r="B3253" t="str">
            <v>I3722PGE1660</v>
          </cell>
          <cell r="C3253" t="str">
            <v>MR for cable gland</v>
          </cell>
          <cell r="D3253" t="str">
            <v>Completed</v>
          </cell>
          <cell r="E3253">
            <v>0</v>
          </cell>
          <cell r="F3253">
            <v>40645.333333333336</v>
          </cell>
          <cell r="G3253">
            <v>40672.666666666664</v>
          </cell>
          <cell r="H3253">
            <v>27.333333333328483</v>
          </cell>
          <cell r="I3253">
            <v>80</v>
          </cell>
          <cell r="J3253">
            <v>0</v>
          </cell>
          <cell r="K3253">
            <v>0</v>
          </cell>
          <cell r="L3253">
            <v>0</v>
          </cell>
          <cell r="M3253">
            <v>1.0624169986719787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9.8906982997300616</v>
          </cell>
          <cell r="AG3253">
            <v>100</v>
          </cell>
          <cell r="AH3253">
            <v>100</v>
          </cell>
          <cell r="AI3253">
            <v>100</v>
          </cell>
          <cell r="AJ3253">
            <v>100</v>
          </cell>
          <cell r="AK3253">
            <v>100</v>
          </cell>
          <cell r="AL3253">
            <v>100</v>
          </cell>
          <cell r="AM3253">
            <v>100</v>
          </cell>
          <cell r="AN3253">
            <v>100</v>
          </cell>
          <cell r="AO3253">
            <v>100</v>
          </cell>
          <cell r="AP3253">
            <v>100</v>
          </cell>
          <cell r="AQ3253">
            <v>100</v>
          </cell>
          <cell r="AR3253">
            <v>100</v>
          </cell>
          <cell r="AS3253">
            <v>100</v>
          </cell>
          <cell r="AT3253">
            <v>100</v>
          </cell>
          <cell r="AU3253">
            <v>100</v>
          </cell>
          <cell r="AV3253">
            <v>100</v>
          </cell>
          <cell r="AW3253">
            <v>100</v>
          </cell>
          <cell r="AX3253">
            <v>100</v>
          </cell>
          <cell r="AY3253">
            <v>100</v>
          </cell>
          <cell r="AZ3253">
            <v>100</v>
          </cell>
          <cell r="BA3253">
            <v>100</v>
          </cell>
          <cell r="BB3253">
            <v>100</v>
          </cell>
          <cell r="BC3253">
            <v>100</v>
          </cell>
          <cell r="BD3253">
            <v>100</v>
          </cell>
          <cell r="BE3253">
            <v>100</v>
          </cell>
          <cell r="BF3253">
            <v>100</v>
          </cell>
          <cell r="BG3253">
            <v>100</v>
          </cell>
          <cell r="BH3253">
            <v>100</v>
          </cell>
          <cell r="BI3253">
            <v>100</v>
          </cell>
          <cell r="BJ3253">
            <v>100</v>
          </cell>
          <cell r="BK3253">
            <v>100</v>
          </cell>
          <cell r="BL3253">
            <v>100</v>
          </cell>
        </row>
        <row r="3254">
          <cell r="A3254" t="str">
            <v>1.7.1.54</v>
          </cell>
          <cell r="B3254" t="str">
            <v>I3722PGE1665</v>
          </cell>
          <cell r="C3254" t="str">
            <v>MR for elec. heat tracing system</v>
          </cell>
          <cell r="D3254" t="str">
            <v>Completed</v>
          </cell>
          <cell r="E3254">
            <v>0</v>
          </cell>
          <cell r="F3254">
            <v>40545.333333333336</v>
          </cell>
          <cell r="G3254">
            <v>40572.666666666664</v>
          </cell>
          <cell r="H3254">
            <v>27.333333333328483</v>
          </cell>
          <cell r="I3254">
            <v>80</v>
          </cell>
          <cell r="J3254">
            <v>0</v>
          </cell>
          <cell r="K3254">
            <v>0</v>
          </cell>
          <cell r="L3254">
            <v>0</v>
          </cell>
          <cell r="M3254">
            <v>1.0624169986719787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62.62551555385253</v>
          </cell>
          <cell r="AD3254">
            <v>100</v>
          </cell>
          <cell r="AE3254">
            <v>100</v>
          </cell>
          <cell r="AF3254">
            <v>100</v>
          </cell>
          <cell r="AG3254">
            <v>100</v>
          </cell>
          <cell r="AH3254">
            <v>100</v>
          </cell>
          <cell r="AI3254">
            <v>100</v>
          </cell>
          <cell r="AJ3254">
            <v>100</v>
          </cell>
          <cell r="AK3254">
            <v>100</v>
          </cell>
          <cell r="AL3254">
            <v>100</v>
          </cell>
          <cell r="AM3254">
            <v>100</v>
          </cell>
          <cell r="AN3254">
            <v>100</v>
          </cell>
          <cell r="AO3254">
            <v>100</v>
          </cell>
          <cell r="AP3254">
            <v>100</v>
          </cell>
          <cell r="AQ3254">
            <v>100</v>
          </cell>
          <cell r="AR3254">
            <v>100</v>
          </cell>
          <cell r="AS3254">
            <v>100</v>
          </cell>
          <cell r="AT3254">
            <v>100</v>
          </cell>
          <cell r="AU3254">
            <v>100</v>
          </cell>
          <cell r="AV3254">
            <v>100</v>
          </cell>
          <cell r="AW3254">
            <v>100</v>
          </cell>
          <cell r="AX3254">
            <v>100</v>
          </cell>
          <cell r="AY3254">
            <v>100</v>
          </cell>
          <cell r="AZ3254">
            <v>100</v>
          </cell>
          <cell r="BA3254">
            <v>100</v>
          </cell>
          <cell r="BB3254">
            <v>100</v>
          </cell>
          <cell r="BC3254">
            <v>100</v>
          </cell>
          <cell r="BD3254">
            <v>100</v>
          </cell>
          <cell r="BE3254">
            <v>100</v>
          </cell>
          <cell r="BF3254">
            <v>100</v>
          </cell>
          <cell r="BG3254">
            <v>100</v>
          </cell>
          <cell r="BH3254">
            <v>100</v>
          </cell>
          <cell r="BI3254">
            <v>100</v>
          </cell>
          <cell r="BJ3254">
            <v>100</v>
          </cell>
          <cell r="BK3254">
            <v>100</v>
          </cell>
          <cell r="BL3254">
            <v>100</v>
          </cell>
        </row>
        <row r="3255">
          <cell r="A3255" t="str">
            <v>1.7.1.55</v>
          </cell>
          <cell r="B3255" t="str">
            <v>I3722PGE1670</v>
          </cell>
          <cell r="C3255" t="str">
            <v>MR for cathodic protection system (inside plant)</v>
          </cell>
          <cell r="D3255" t="str">
            <v>Completed</v>
          </cell>
          <cell r="E3255">
            <v>0</v>
          </cell>
          <cell r="F3255">
            <v>40977</v>
          </cell>
          <cell r="G3255">
            <v>40987</v>
          </cell>
          <cell r="H3255">
            <v>10</v>
          </cell>
          <cell r="I3255">
            <v>60</v>
          </cell>
          <cell r="J3255">
            <v>0</v>
          </cell>
          <cell r="K3255">
            <v>0</v>
          </cell>
          <cell r="L3255">
            <v>0</v>
          </cell>
          <cell r="M3255">
            <v>0.79681274900398402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100</v>
          </cell>
          <cell r="AR3255">
            <v>100</v>
          </cell>
          <cell r="AS3255">
            <v>100</v>
          </cell>
          <cell r="AT3255">
            <v>100</v>
          </cell>
          <cell r="AU3255">
            <v>100</v>
          </cell>
          <cell r="AV3255">
            <v>100</v>
          </cell>
          <cell r="AW3255">
            <v>100</v>
          </cell>
          <cell r="AX3255">
            <v>100</v>
          </cell>
          <cell r="AY3255">
            <v>100</v>
          </cell>
          <cell r="AZ3255">
            <v>100</v>
          </cell>
          <cell r="BA3255">
            <v>100</v>
          </cell>
          <cell r="BB3255">
            <v>100</v>
          </cell>
          <cell r="BC3255">
            <v>100</v>
          </cell>
          <cell r="BD3255">
            <v>100</v>
          </cell>
          <cell r="BE3255">
            <v>100</v>
          </cell>
          <cell r="BF3255">
            <v>100</v>
          </cell>
          <cell r="BG3255">
            <v>100</v>
          </cell>
          <cell r="BH3255">
            <v>100</v>
          </cell>
          <cell r="BI3255">
            <v>100</v>
          </cell>
          <cell r="BJ3255">
            <v>100</v>
          </cell>
          <cell r="BK3255">
            <v>100</v>
          </cell>
          <cell r="BL3255">
            <v>100</v>
          </cell>
        </row>
        <row r="3256">
          <cell r="A3256" t="str">
            <v>1.7.1.56</v>
          </cell>
          <cell r="B3256" t="str">
            <v>I3722PGE1675</v>
          </cell>
          <cell r="C3256" t="str">
            <v>MR for street lighting pole</v>
          </cell>
          <cell r="D3256" t="str">
            <v>Completed</v>
          </cell>
          <cell r="E3256">
            <v>0</v>
          </cell>
          <cell r="F3256">
            <v>40671.333333333336</v>
          </cell>
          <cell r="G3256">
            <v>40698.666666666664</v>
          </cell>
          <cell r="H3256">
            <v>27.333333333328483</v>
          </cell>
          <cell r="I3256">
            <v>80</v>
          </cell>
          <cell r="J3256">
            <v>0</v>
          </cell>
          <cell r="K3256">
            <v>0</v>
          </cell>
          <cell r="L3256">
            <v>0</v>
          </cell>
          <cell r="M3256">
            <v>1.0624169986719787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25.981938365566791</v>
          </cell>
          <cell r="AH3256">
            <v>100</v>
          </cell>
          <cell r="AI3256">
            <v>100</v>
          </cell>
          <cell r="AJ3256">
            <v>100</v>
          </cell>
          <cell r="AK3256">
            <v>100</v>
          </cell>
          <cell r="AL3256">
            <v>100</v>
          </cell>
          <cell r="AM3256">
            <v>100</v>
          </cell>
          <cell r="AN3256">
            <v>100</v>
          </cell>
          <cell r="AO3256">
            <v>100</v>
          </cell>
          <cell r="AP3256">
            <v>100</v>
          </cell>
          <cell r="AQ3256">
            <v>100</v>
          </cell>
          <cell r="AR3256">
            <v>100</v>
          </cell>
          <cell r="AS3256">
            <v>100</v>
          </cell>
          <cell r="AT3256">
            <v>100</v>
          </cell>
          <cell r="AU3256">
            <v>100</v>
          </cell>
          <cell r="AV3256">
            <v>100</v>
          </cell>
          <cell r="AW3256">
            <v>100</v>
          </cell>
          <cell r="AX3256">
            <v>100</v>
          </cell>
          <cell r="AY3256">
            <v>100</v>
          </cell>
          <cell r="AZ3256">
            <v>100</v>
          </cell>
          <cell r="BA3256">
            <v>100</v>
          </cell>
          <cell r="BB3256">
            <v>100</v>
          </cell>
          <cell r="BC3256">
            <v>100</v>
          </cell>
          <cell r="BD3256">
            <v>100</v>
          </cell>
          <cell r="BE3256">
            <v>100</v>
          </cell>
          <cell r="BF3256">
            <v>100</v>
          </cell>
          <cell r="BG3256">
            <v>100</v>
          </cell>
          <cell r="BH3256">
            <v>100</v>
          </cell>
          <cell r="BI3256">
            <v>100</v>
          </cell>
          <cell r="BJ3256">
            <v>100</v>
          </cell>
          <cell r="BK3256">
            <v>100</v>
          </cell>
          <cell r="BL3256">
            <v>100</v>
          </cell>
        </row>
        <row r="3257">
          <cell r="A3257" t="str">
            <v>1.7.1.57</v>
          </cell>
          <cell r="B3257" t="str">
            <v>I3722PGE1680</v>
          </cell>
          <cell r="C3257" t="str">
            <v>MR for power and lighting junction boxes (outdoor)</v>
          </cell>
          <cell r="D3257" t="str">
            <v>Completed</v>
          </cell>
          <cell r="E3257">
            <v>0</v>
          </cell>
          <cell r="F3257">
            <v>40929.333333333336</v>
          </cell>
          <cell r="G3257">
            <v>40933.666666666664</v>
          </cell>
          <cell r="H3257">
            <v>4.3333333333284827</v>
          </cell>
          <cell r="I3257">
            <v>60</v>
          </cell>
          <cell r="J3257">
            <v>0</v>
          </cell>
          <cell r="K3257">
            <v>0</v>
          </cell>
          <cell r="L3257">
            <v>0</v>
          </cell>
          <cell r="M3257">
            <v>0.79681274900398402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100</v>
          </cell>
          <cell r="AQ3257">
            <v>100</v>
          </cell>
          <cell r="AR3257">
            <v>100</v>
          </cell>
          <cell r="AS3257">
            <v>100</v>
          </cell>
          <cell r="AT3257">
            <v>100</v>
          </cell>
          <cell r="AU3257">
            <v>100</v>
          </cell>
          <cell r="AV3257">
            <v>100</v>
          </cell>
          <cell r="AW3257">
            <v>100</v>
          </cell>
          <cell r="AX3257">
            <v>100</v>
          </cell>
          <cell r="AY3257">
            <v>100</v>
          </cell>
          <cell r="AZ3257">
            <v>100</v>
          </cell>
          <cell r="BA3257">
            <v>100</v>
          </cell>
          <cell r="BB3257">
            <v>100</v>
          </cell>
          <cell r="BC3257">
            <v>100</v>
          </cell>
          <cell r="BD3257">
            <v>100</v>
          </cell>
          <cell r="BE3257">
            <v>100</v>
          </cell>
          <cell r="BF3257">
            <v>100</v>
          </cell>
          <cell r="BG3257">
            <v>100</v>
          </cell>
          <cell r="BH3257">
            <v>100</v>
          </cell>
          <cell r="BI3257">
            <v>100</v>
          </cell>
          <cell r="BJ3257">
            <v>100</v>
          </cell>
          <cell r="BK3257">
            <v>100</v>
          </cell>
          <cell r="BL3257">
            <v>100</v>
          </cell>
        </row>
        <row r="3258">
          <cell r="A3258" t="str">
            <v>1.7.1.58</v>
          </cell>
          <cell r="B3258" t="str">
            <v>I3722PGE1440</v>
          </cell>
          <cell r="C3258" t="str">
            <v>MR for panel board-weather proof type (outdoor)</v>
          </cell>
          <cell r="D3258" t="str">
            <v>Completed</v>
          </cell>
          <cell r="E3258">
            <v>0</v>
          </cell>
          <cell r="F3258">
            <v>40579.333333333336</v>
          </cell>
          <cell r="G3258">
            <v>40583.666666666664</v>
          </cell>
          <cell r="H3258">
            <v>4.3333333333284827</v>
          </cell>
          <cell r="I3258">
            <v>60</v>
          </cell>
          <cell r="J3258">
            <v>0</v>
          </cell>
          <cell r="K3258">
            <v>0</v>
          </cell>
          <cell r="L3258">
            <v>0</v>
          </cell>
          <cell r="M3258">
            <v>0.79681274900398402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100</v>
          </cell>
          <cell r="AE3258">
            <v>100</v>
          </cell>
          <cell r="AF3258">
            <v>100</v>
          </cell>
          <cell r="AG3258">
            <v>100</v>
          </cell>
          <cell r="AH3258">
            <v>100</v>
          </cell>
          <cell r="AI3258">
            <v>100</v>
          </cell>
          <cell r="AJ3258">
            <v>100</v>
          </cell>
          <cell r="AK3258">
            <v>100</v>
          </cell>
          <cell r="AL3258">
            <v>100</v>
          </cell>
          <cell r="AM3258">
            <v>100</v>
          </cell>
          <cell r="AN3258">
            <v>100</v>
          </cell>
          <cell r="AO3258">
            <v>100</v>
          </cell>
          <cell r="AP3258">
            <v>100</v>
          </cell>
          <cell r="AQ3258">
            <v>100</v>
          </cell>
          <cell r="AR3258">
            <v>100</v>
          </cell>
          <cell r="AS3258">
            <v>100</v>
          </cell>
          <cell r="AT3258">
            <v>100</v>
          </cell>
          <cell r="AU3258">
            <v>100</v>
          </cell>
          <cell r="AV3258">
            <v>100</v>
          </cell>
          <cell r="AW3258">
            <v>100</v>
          </cell>
          <cell r="AX3258">
            <v>100</v>
          </cell>
          <cell r="AY3258">
            <v>100</v>
          </cell>
          <cell r="AZ3258">
            <v>100</v>
          </cell>
          <cell r="BA3258">
            <v>100</v>
          </cell>
          <cell r="BB3258">
            <v>100</v>
          </cell>
          <cell r="BC3258">
            <v>100</v>
          </cell>
          <cell r="BD3258">
            <v>100</v>
          </cell>
          <cell r="BE3258">
            <v>100</v>
          </cell>
          <cell r="BF3258">
            <v>100</v>
          </cell>
          <cell r="BG3258">
            <v>100</v>
          </cell>
          <cell r="BH3258">
            <v>100</v>
          </cell>
          <cell r="BI3258">
            <v>100</v>
          </cell>
          <cell r="BJ3258">
            <v>100</v>
          </cell>
          <cell r="BK3258">
            <v>100</v>
          </cell>
          <cell r="BL3258">
            <v>100</v>
          </cell>
        </row>
        <row r="3259">
          <cell r="A3259" t="str">
            <v>1.7.1.59</v>
          </cell>
          <cell r="B3259" t="str">
            <v>I3722PGE1445</v>
          </cell>
          <cell r="C3259" t="str">
            <v>MR for panel board-explosion proof type (outdoor)</v>
          </cell>
          <cell r="D3259" t="str">
            <v>Completed</v>
          </cell>
          <cell r="E3259">
            <v>0</v>
          </cell>
          <cell r="F3259">
            <v>40579.333333333336</v>
          </cell>
          <cell r="G3259">
            <v>40604.666666666664</v>
          </cell>
          <cell r="H3259">
            <v>25.333333333328483</v>
          </cell>
          <cell r="I3259">
            <v>60</v>
          </cell>
          <cell r="J3259">
            <v>0</v>
          </cell>
          <cell r="K3259">
            <v>0</v>
          </cell>
          <cell r="L3259">
            <v>0</v>
          </cell>
          <cell r="M3259">
            <v>0.79681274900398402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50</v>
          </cell>
          <cell r="AE3259">
            <v>100</v>
          </cell>
          <cell r="AF3259">
            <v>100</v>
          </cell>
          <cell r="AG3259">
            <v>100</v>
          </cell>
          <cell r="AH3259">
            <v>100</v>
          </cell>
          <cell r="AI3259">
            <v>100</v>
          </cell>
          <cell r="AJ3259">
            <v>100</v>
          </cell>
          <cell r="AK3259">
            <v>100</v>
          </cell>
          <cell r="AL3259">
            <v>100</v>
          </cell>
          <cell r="AM3259">
            <v>100</v>
          </cell>
          <cell r="AN3259">
            <v>100</v>
          </cell>
          <cell r="AO3259">
            <v>100</v>
          </cell>
          <cell r="AP3259">
            <v>100</v>
          </cell>
          <cell r="AQ3259">
            <v>100</v>
          </cell>
          <cell r="AR3259">
            <v>100</v>
          </cell>
          <cell r="AS3259">
            <v>100</v>
          </cell>
          <cell r="AT3259">
            <v>100</v>
          </cell>
          <cell r="AU3259">
            <v>100</v>
          </cell>
          <cell r="AV3259">
            <v>100</v>
          </cell>
          <cell r="AW3259">
            <v>100</v>
          </cell>
          <cell r="AX3259">
            <v>100</v>
          </cell>
          <cell r="AY3259">
            <v>100</v>
          </cell>
          <cell r="AZ3259">
            <v>100</v>
          </cell>
          <cell r="BA3259">
            <v>100</v>
          </cell>
          <cell r="BB3259">
            <v>100</v>
          </cell>
          <cell r="BC3259">
            <v>100</v>
          </cell>
          <cell r="BD3259">
            <v>100</v>
          </cell>
          <cell r="BE3259">
            <v>100</v>
          </cell>
          <cell r="BF3259">
            <v>100</v>
          </cell>
          <cell r="BG3259">
            <v>100</v>
          </cell>
          <cell r="BH3259">
            <v>100</v>
          </cell>
          <cell r="BI3259">
            <v>100</v>
          </cell>
          <cell r="BJ3259">
            <v>100</v>
          </cell>
          <cell r="BK3259">
            <v>100</v>
          </cell>
          <cell r="BL3259">
            <v>100</v>
          </cell>
        </row>
        <row r="3260">
          <cell r="A3260" t="str">
            <v>1.7.1.60</v>
          </cell>
          <cell r="B3260" t="str">
            <v>I3722PGE1455</v>
          </cell>
          <cell r="C3260" t="str">
            <v>MR for cable ladder/trays</v>
          </cell>
          <cell r="D3260" t="str">
            <v>Completed</v>
          </cell>
          <cell r="E3260">
            <v>0</v>
          </cell>
          <cell r="F3260">
            <v>40630.333333333336</v>
          </cell>
          <cell r="G3260">
            <v>40636.666666666664</v>
          </cell>
          <cell r="H3260">
            <v>6.3333333333284827</v>
          </cell>
          <cell r="I3260">
            <v>90</v>
          </cell>
          <cell r="J3260">
            <v>0</v>
          </cell>
          <cell r="K3260">
            <v>0</v>
          </cell>
          <cell r="L3260">
            <v>0</v>
          </cell>
          <cell r="M3260">
            <v>1.1952191235059761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100</v>
          </cell>
          <cell r="AG3260">
            <v>100</v>
          </cell>
          <cell r="AH3260">
            <v>100</v>
          </cell>
          <cell r="AI3260">
            <v>100</v>
          </cell>
          <cell r="AJ3260">
            <v>100</v>
          </cell>
          <cell r="AK3260">
            <v>100</v>
          </cell>
          <cell r="AL3260">
            <v>100</v>
          </cell>
          <cell r="AM3260">
            <v>100</v>
          </cell>
          <cell r="AN3260">
            <v>100</v>
          </cell>
          <cell r="AO3260">
            <v>100</v>
          </cell>
          <cell r="AP3260">
            <v>100</v>
          </cell>
          <cell r="AQ3260">
            <v>100</v>
          </cell>
          <cell r="AR3260">
            <v>100</v>
          </cell>
          <cell r="AS3260">
            <v>100</v>
          </cell>
          <cell r="AT3260">
            <v>100</v>
          </cell>
          <cell r="AU3260">
            <v>100</v>
          </cell>
          <cell r="AV3260">
            <v>100</v>
          </cell>
          <cell r="AW3260">
            <v>100</v>
          </cell>
          <cell r="AX3260">
            <v>100</v>
          </cell>
          <cell r="AY3260">
            <v>100</v>
          </cell>
          <cell r="AZ3260">
            <v>100</v>
          </cell>
          <cell r="BA3260">
            <v>100</v>
          </cell>
          <cell r="BB3260">
            <v>100</v>
          </cell>
          <cell r="BC3260">
            <v>100</v>
          </cell>
          <cell r="BD3260">
            <v>100</v>
          </cell>
          <cell r="BE3260">
            <v>100</v>
          </cell>
          <cell r="BF3260">
            <v>100</v>
          </cell>
          <cell r="BG3260">
            <v>100</v>
          </cell>
          <cell r="BH3260">
            <v>100</v>
          </cell>
          <cell r="BI3260">
            <v>100</v>
          </cell>
          <cell r="BJ3260">
            <v>100</v>
          </cell>
          <cell r="BK3260">
            <v>100</v>
          </cell>
          <cell r="BL3260">
            <v>100</v>
          </cell>
        </row>
        <row r="3261">
          <cell r="A3261" t="str">
            <v>1.7.1.61</v>
          </cell>
          <cell r="B3261" t="str">
            <v>I3722PGE1460</v>
          </cell>
          <cell r="C3261" t="str">
            <v>TBE for power &amp; control cable</v>
          </cell>
          <cell r="D3261" t="str">
            <v>Completed</v>
          </cell>
          <cell r="E3261">
            <v>0</v>
          </cell>
          <cell r="F3261">
            <v>40502.498611111114</v>
          </cell>
          <cell r="G3261">
            <v>40863.637499999997</v>
          </cell>
          <cell r="H3261">
            <v>361.13888888888323</v>
          </cell>
          <cell r="I3261">
            <v>50</v>
          </cell>
          <cell r="J3261">
            <v>0</v>
          </cell>
          <cell r="K3261">
            <v>0</v>
          </cell>
          <cell r="L3261">
            <v>0</v>
          </cell>
          <cell r="M3261">
            <v>0.66401062416998669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3.1095474782315113</v>
          </cell>
          <cell r="AC3261">
            <v>6.847599647518809</v>
          </cell>
          <cell r="AD3261">
            <v>13.359781554502192</v>
          </cell>
          <cell r="AE3261">
            <v>22.112452801273431</v>
          </cell>
          <cell r="AF3261">
            <v>34.800696233782524</v>
          </cell>
          <cell r="AG3261">
            <v>48.994910514569753</v>
          </cell>
          <cell r="AH3261">
            <v>63.776740195098391</v>
          </cell>
          <cell r="AI3261">
            <v>76.362377262649204</v>
          </cell>
          <cell r="AJ3261">
            <v>86.33953648335509</v>
          </cell>
          <cell r="AK3261">
            <v>92.967783899807273</v>
          </cell>
          <cell r="AL3261">
            <v>96.703550927890845</v>
          </cell>
          <cell r="AM3261">
            <v>100</v>
          </cell>
          <cell r="AN3261">
            <v>100</v>
          </cell>
          <cell r="AO3261">
            <v>100</v>
          </cell>
          <cell r="AP3261">
            <v>100</v>
          </cell>
          <cell r="AQ3261">
            <v>100</v>
          </cell>
          <cell r="AR3261">
            <v>100</v>
          </cell>
          <cell r="AS3261">
            <v>100</v>
          </cell>
          <cell r="AT3261">
            <v>100</v>
          </cell>
          <cell r="AU3261">
            <v>100</v>
          </cell>
          <cell r="AV3261">
            <v>100</v>
          </cell>
          <cell r="AW3261">
            <v>100</v>
          </cell>
          <cell r="AX3261">
            <v>100</v>
          </cell>
          <cell r="AY3261">
            <v>100</v>
          </cell>
          <cell r="AZ3261">
            <v>100</v>
          </cell>
          <cell r="BA3261">
            <v>100</v>
          </cell>
          <cell r="BB3261">
            <v>100</v>
          </cell>
          <cell r="BC3261">
            <v>100</v>
          </cell>
          <cell r="BD3261">
            <v>100</v>
          </cell>
          <cell r="BE3261">
            <v>100</v>
          </cell>
          <cell r="BF3261">
            <v>100</v>
          </cell>
          <cell r="BG3261">
            <v>100</v>
          </cell>
          <cell r="BH3261">
            <v>100</v>
          </cell>
          <cell r="BI3261">
            <v>100</v>
          </cell>
          <cell r="BJ3261">
            <v>100</v>
          </cell>
          <cell r="BK3261">
            <v>100</v>
          </cell>
          <cell r="BL3261">
            <v>100</v>
          </cell>
        </row>
        <row r="3262">
          <cell r="A3262" t="str">
            <v>1.7.1.62</v>
          </cell>
          <cell r="B3262" t="str">
            <v>I3722PGE1465</v>
          </cell>
          <cell r="C3262" t="str">
            <v>TBE for local control station</v>
          </cell>
          <cell r="D3262" t="str">
            <v>Completed</v>
          </cell>
          <cell r="E3262">
            <v>0</v>
          </cell>
          <cell r="F3262">
            <v>40568</v>
          </cell>
          <cell r="G3262">
            <v>40574</v>
          </cell>
          <cell r="H3262">
            <v>6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100</v>
          </cell>
          <cell r="AE3262">
            <v>100</v>
          </cell>
          <cell r="AF3262">
            <v>100</v>
          </cell>
          <cell r="AG3262">
            <v>100</v>
          </cell>
          <cell r="AH3262">
            <v>100</v>
          </cell>
          <cell r="AI3262">
            <v>100</v>
          </cell>
          <cell r="AJ3262">
            <v>100</v>
          </cell>
          <cell r="AK3262">
            <v>100</v>
          </cell>
          <cell r="AL3262">
            <v>100</v>
          </cell>
          <cell r="AM3262">
            <v>100</v>
          </cell>
          <cell r="AN3262">
            <v>100</v>
          </cell>
          <cell r="AO3262">
            <v>100</v>
          </cell>
          <cell r="AP3262">
            <v>100</v>
          </cell>
          <cell r="AQ3262">
            <v>100</v>
          </cell>
          <cell r="AR3262">
            <v>100</v>
          </cell>
          <cell r="AS3262">
            <v>100</v>
          </cell>
          <cell r="AT3262">
            <v>100</v>
          </cell>
          <cell r="AU3262">
            <v>100</v>
          </cell>
          <cell r="AV3262">
            <v>100</v>
          </cell>
          <cell r="AW3262">
            <v>100</v>
          </cell>
          <cell r="AX3262">
            <v>100</v>
          </cell>
          <cell r="AY3262">
            <v>100</v>
          </cell>
          <cell r="AZ3262">
            <v>100</v>
          </cell>
          <cell r="BA3262">
            <v>100</v>
          </cell>
          <cell r="BB3262">
            <v>100</v>
          </cell>
          <cell r="BC3262">
            <v>100</v>
          </cell>
          <cell r="BD3262">
            <v>100</v>
          </cell>
          <cell r="BE3262">
            <v>100</v>
          </cell>
          <cell r="BF3262">
            <v>100</v>
          </cell>
          <cell r="BG3262">
            <v>100</v>
          </cell>
          <cell r="BH3262">
            <v>100</v>
          </cell>
          <cell r="BI3262">
            <v>100</v>
          </cell>
          <cell r="BJ3262">
            <v>100</v>
          </cell>
          <cell r="BK3262">
            <v>100</v>
          </cell>
          <cell r="BL3262">
            <v>100</v>
          </cell>
        </row>
        <row r="3263">
          <cell r="A3263" t="str">
            <v>1.7.1.63</v>
          </cell>
          <cell r="B3263" t="str">
            <v>I3722PGE1470</v>
          </cell>
          <cell r="C3263" t="str">
            <v>TBE for cable gland</v>
          </cell>
          <cell r="D3263" t="str">
            <v>Completed</v>
          </cell>
          <cell r="E3263">
            <v>0</v>
          </cell>
          <cell r="F3263">
            <v>40653</v>
          </cell>
          <cell r="G3263">
            <v>40658</v>
          </cell>
          <cell r="H3263">
            <v>5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100</v>
          </cell>
          <cell r="AH3263">
            <v>100</v>
          </cell>
          <cell r="AI3263">
            <v>100</v>
          </cell>
          <cell r="AJ3263">
            <v>100</v>
          </cell>
          <cell r="AK3263">
            <v>100</v>
          </cell>
          <cell r="AL3263">
            <v>100</v>
          </cell>
          <cell r="AM3263">
            <v>100</v>
          </cell>
          <cell r="AN3263">
            <v>100</v>
          </cell>
          <cell r="AO3263">
            <v>100</v>
          </cell>
          <cell r="AP3263">
            <v>100</v>
          </cell>
          <cell r="AQ3263">
            <v>100</v>
          </cell>
          <cell r="AR3263">
            <v>100</v>
          </cell>
          <cell r="AS3263">
            <v>100</v>
          </cell>
          <cell r="AT3263">
            <v>100</v>
          </cell>
          <cell r="AU3263">
            <v>100</v>
          </cell>
          <cell r="AV3263">
            <v>100</v>
          </cell>
          <cell r="AW3263">
            <v>100</v>
          </cell>
          <cell r="AX3263">
            <v>100</v>
          </cell>
          <cell r="AY3263">
            <v>100</v>
          </cell>
          <cell r="AZ3263">
            <v>100</v>
          </cell>
          <cell r="BA3263">
            <v>100</v>
          </cell>
          <cell r="BB3263">
            <v>100</v>
          </cell>
          <cell r="BC3263">
            <v>100</v>
          </cell>
          <cell r="BD3263">
            <v>100</v>
          </cell>
          <cell r="BE3263">
            <v>100</v>
          </cell>
          <cell r="BF3263">
            <v>100</v>
          </cell>
          <cell r="BG3263">
            <v>100</v>
          </cell>
          <cell r="BH3263">
            <v>100</v>
          </cell>
          <cell r="BI3263">
            <v>100</v>
          </cell>
          <cell r="BJ3263">
            <v>100</v>
          </cell>
          <cell r="BK3263">
            <v>100</v>
          </cell>
          <cell r="BL3263">
            <v>100</v>
          </cell>
        </row>
        <row r="3264">
          <cell r="A3264" t="str">
            <v>1.7.1.64</v>
          </cell>
          <cell r="B3264" t="str">
            <v>I3722PGE1475</v>
          </cell>
          <cell r="C3264" t="str">
            <v>TBE for elec. heat tracing system</v>
          </cell>
          <cell r="D3264" t="str">
            <v>Completed</v>
          </cell>
          <cell r="E3264">
            <v>0</v>
          </cell>
          <cell r="F3264">
            <v>40525</v>
          </cell>
          <cell r="G3264">
            <v>40532</v>
          </cell>
          <cell r="H3264">
            <v>7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100</v>
          </cell>
          <cell r="AC3264">
            <v>100</v>
          </cell>
          <cell r="AD3264">
            <v>100</v>
          </cell>
          <cell r="AE3264">
            <v>100</v>
          </cell>
          <cell r="AF3264">
            <v>100</v>
          </cell>
          <cell r="AG3264">
            <v>100</v>
          </cell>
          <cell r="AH3264">
            <v>100</v>
          </cell>
          <cell r="AI3264">
            <v>100</v>
          </cell>
          <cell r="AJ3264">
            <v>100</v>
          </cell>
          <cell r="AK3264">
            <v>100</v>
          </cell>
          <cell r="AL3264">
            <v>100</v>
          </cell>
          <cell r="AM3264">
            <v>100</v>
          </cell>
          <cell r="AN3264">
            <v>100</v>
          </cell>
          <cell r="AO3264">
            <v>100</v>
          </cell>
          <cell r="AP3264">
            <v>100</v>
          </cell>
          <cell r="AQ3264">
            <v>100</v>
          </cell>
          <cell r="AR3264">
            <v>100</v>
          </cell>
          <cell r="AS3264">
            <v>100</v>
          </cell>
          <cell r="AT3264">
            <v>100</v>
          </cell>
          <cell r="AU3264">
            <v>100</v>
          </cell>
          <cell r="AV3264">
            <v>100</v>
          </cell>
          <cell r="AW3264">
            <v>100</v>
          </cell>
          <cell r="AX3264">
            <v>100</v>
          </cell>
          <cell r="AY3264">
            <v>100</v>
          </cell>
          <cell r="AZ3264">
            <v>100</v>
          </cell>
          <cell r="BA3264">
            <v>100</v>
          </cell>
          <cell r="BB3264">
            <v>100</v>
          </cell>
          <cell r="BC3264">
            <v>100</v>
          </cell>
          <cell r="BD3264">
            <v>100</v>
          </cell>
          <cell r="BE3264">
            <v>100</v>
          </cell>
          <cell r="BF3264">
            <v>100</v>
          </cell>
          <cell r="BG3264">
            <v>100</v>
          </cell>
          <cell r="BH3264">
            <v>100</v>
          </cell>
          <cell r="BI3264">
            <v>100</v>
          </cell>
          <cell r="BJ3264">
            <v>100</v>
          </cell>
          <cell r="BK3264">
            <v>100</v>
          </cell>
          <cell r="BL3264">
            <v>100</v>
          </cell>
        </row>
        <row r="3265">
          <cell r="A3265" t="str">
            <v>1.7.1.65</v>
          </cell>
          <cell r="B3265" t="str">
            <v>I3722PGE1480</v>
          </cell>
          <cell r="C3265" t="str">
            <v>TBE for cathodic protection system (inside plant)</v>
          </cell>
          <cell r="D3265" t="str">
            <v>Completed</v>
          </cell>
          <cell r="E3265">
            <v>0</v>
          </cell>
          <cell r="F3265">
            <v>40656</v>
          </cell>
          <cell r="G3265">
            <v>40658</v>
          </cell>
          <cell r="H3265">
            <v>2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100</v>
          </cell>
          <cell r="AH3265">
            <v>100</v>
          </cell>
          <cell r="AI3265">
            <v>100</v>
          </cell>
          <cell r="AJ3265">
            <v>100</v>
          </cell>
          <cell r="AK3265">
            <v>100</v>
          </cell>
          <cell r="AL3265">
            <v>100</v>
          </cell>
          <cell r="AM3265">
            <v>100</v>
          </cell>
          <cell r="AN3265">
            <v>100</v>
          </cell>
          <cell r="AO3265">
            <v>100</v>
          </cell>
          <cell r="AP3265">
            <v>100</v>
          </cell>
          <cell r="AQ3265">
            <v>100</v>
          </cell>
          <cell r="AR3265">
            <v>100</v>
          </cell>
          <cell r="AS3265">
            <v>100</v>
          </cell>
          <cell r="AT3265">
            <v>100</v>
          </cell>
          <cell r="AU3265">
            <v>100</v>
          </cell>
          <cell r="AV3265">
            <v>100</v>
          </cell>
          <cell r="AW3265">
            <v>100</v>
          </cell>
          <cell r="AX3265">
            <v>100</v>
          </cell>
          <cell r="AY3265">
            <v>100</v>
          </cell>
          <cell r="AZ3265">
            <v>100</v>
          </cell>
          <cell r="BA3265">
            <v>100</v>
          </cell>
          <cell r="BB3265">
            <v>100</v>
          </cell>
          <cell r="BC3265">
            <v>100</v>
          </cell>
          <cell r="BD3265">
            <v>100</v>
          </cell>
          <cell r="BE3265">
            <v>100</v>
          </cell>
          <cell r="BF3265">
            <v>100</v>
          </cell>
          <cell r="BG3265">
            <v>100</v>
          </cell>
          <cell r="BH3265">
            <v>100</v>
          </cell>
          <cell r="BI3265">
            <v>100</v>
          </cell>
          <cell r="BJ3265">
            <v>100</v>
          </cell>
          <cell r="BK3265">
            <v>100</v>
          </cell>
          <cell r="BL3265">
            <v>100</v>
          </cell>
        </row>
        <row r="3266">
          <cell r="A3266" t="str">
            <v>1.7.1.66</v>
          </cell>
          <cell r="B3266" t="str">
            <v>I3722PGE1580</v>
          </cell>
          <cell r="C3266" t="str">
            <v>TBE for street lighting pole</v>
          </cell>
          <cell r="D3266" t="str">
            <v>Completed</v>
          </cell>
          <cell r="E3266">
            <v>0</v>
          </cell>
          <cell r="F3266">
            <v>40679</v>
          </cell>
          <cell r="G3266">
            <v>40680</v>
          </cell>
          <cell r="H3266">
            <v>1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100</v>
          </cell>
          <cell r="AH3266">
            <v>100</v>
          </cell>
          <cell r="AI3266">
            <v>100</v>
          </cell>
          <cell r="AJ3266">
            <v>100</v>
          </cell>
          <cell r="AK3266">
            <v>100</v>
          </cell>
          <cell r="AL3266">
            <v>100</v>
          </cell>
          <cell r="AM3266">
            <v>100</v>
          </cell>
          <cell r="AN3266">
            <v>100</v>
          </cell>
          <cell r="AO3266">
            <v>100</v>
          </cell>
          <cell r="AP3266">
            <v>100</v>
          </cell>
          <cell r="AQ3266">
            <v>100</v>
          </cell>
          <cell r="AR3266">
            <v>100</v>
          </cell>
          <cell r="AS3266">
            <v>100</v>
          </cell>
          <cell r="AT3266">
            <v>100</v>
          </cell>
          <cell r="AU3266">
            <v>100</v>
          </cell>
          <cell r="AV3266">
            <v>100</v>
          </cell>
          <cell r="AW3266">
            <v>100</v>
          </cell>
          <cell r="AX3266">
            <v>100</v>
          </cell>
          <cell r="AY3266">
            <v>100</v>
          </cell>
          <cell r="AZ3266">
            <v>100</v>
          </cell>
          <cell r="BA3266">
            <v>100</v>
          </cell>
          <cell r="BB3266">
            <v>100</v>
          </cell>
          <cell r="BC3266">
            <v>100</v>
          </cell>
          <cell r="BD3266">
            <v>100</v>
          </cell>
          <cell r="BE3266">
            <v>100</v>
          </cell>
          <cell r="BF3266">
            <v>100</v>
          </cell>
          <cell r="BG3266">
            <v>100</v>
          </cell>
          <cell r="BH3266">
            <v>100</v>
          </cell>
          <cell r="BI3266">
            <v>100</v>
          </cell>
          <cell r="BJ3266">
            <v>100</v>
          </cell>
          <cell r="BK3266">
            <v>100</v>
          </cell>
          <cell r="BL3266">
            <v>100</v>
          </cell>
        </row>
        <row r="3267">
          <cell r="A3267" t="str">
            <v>1.7.1.67</v>
          </cell>
          <cell r="B3267" t="str">
            <v>I3722PGE1585</v>
          </cell>
          <cell r="C3267" t="str">
            <v>TBE for power and lighting junction boxes (outdoor)</v>
          </cell>
          <cell r="D3267" t="str">
            <v>Completed</v>
          </cell>
          <cell r="E3267">
            <v>0</v>
          </cell>
          <cell r="F3267">
            <v>40501</v>
          </cell>
          <cell r="G3267">
            <v>40831.470138888886</v>
          </cell>
          <cell r="H3267">
            <v>330.4701388888861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1.3437990987499093</v>
          </cell>
          <cell r="AB3267">
            <v>3.4847839820020599</v>
          </cell>
          <cell r="AC3267">
            <v>8.0586391537081141</v>
          </cell>
          <cell r="AD3267">
            <v>16.148015963527651</v>
          </cell>
          <cell r="AE3267">
            <v>26.908238662655403</v>
          </cell>
          <cell r="AF3267">
            <v>41.962798639269316</v>
          </cell>
          <cell r="AG3267">
            <v>57.792410716018637</v>
          </cell>
          <cell r="AH3267">
            <v>72.88474599351224</v>
          </cell>
          <cell r="AI3267">
            <v>84.345558481311045</v>
          </cell>
          <cell r="AJ3267">
            <v>92.241532183998757</v>
          </cell>
          <cell r="AK3267">
            <v>96.669174101398511</v>
          </cell>
          <cell r="AL3267">
            <v>100</v>
          </cell>
          <cell r="AM3267">
            <v>100</v>
          </cell>
          <cell r="AN3267">
            <v>100</v>
          </cell>
          <cell r="AO3267">
            <v>100</v>
          </cell>
          <cell r="AP3267">
            <v>100</v>
          </cell>
          <cell r="AQ3267">
            <v>100</v>
          </cell>
          <cell r="AR3267">
            <v>100</v>
          </cell>
          <cell r="AS3267">
            <v>100</v>
          </cell>
          <cell r="AT3267">
            <v>100</v>
          </cell>
          <cell r="AU3267">
            <v>100</v>
          </cell>
          <cell r="AV3267">
            <v>100</v>
          </cell>
          <cell r="AW3267">
            <v>100</v>
          </cell>
          <cell r="AX3267">
            <v>100</v>
          </cell>
          <cell r="AY3267">
            <v>100</v>
          </cell>
          <cell r="AZ3267">
            <v>100</v>
          </cell>
          <cell r="BA3267">
            <v>100</v>
          </cell>
          <cell r="BB3267">
            <v>100</v>
          </cell>
          <cell r="BC3267">
            <v>100</v>
          </cell>
          <cell r="BD3267">
            <v>100</v>
          </cell>
          <cell r="BE3267">
            <v>100</v>
          </cell>
          <cell r="BF3267">
            <v>100</v>
          </cell>
          <cell r="BG3267">
            <v>100</v>
          </cell>
          <cell r="BH3267">
            <v>100</v>
          </cell>
          <cell r="BI3267">
            <v>100</v>
          </cell>
          <cell r="BJ3267">
            <v>100</v>
          </cell>
          <cell r="BK3267">
            <v>100</v>
          </cell>
          <cell r="BL3267">
            <v>100</v>
          </cell>
        </row>
        <row r="3268">
          <cell r="A3268" t="str">
            <v>1.7.1.68</v>
          </cell>
          <cell r="B3268" t="str">
            <v>I3722PGE1590</v>
          </cell>
          <cell r="C3268" t="str">
            <v>TBE for panel board-weather proof type (outdoor)</v>
          </cell>
          <cell r="D3268" t="str">
            <v>Completed</v>
          </cell>
          <cell r="E3268">
            <v>0</v>
          </cell>
          <cell r="F3268">
            <v>40501</v>
          </cell>
          <cell r="G3268">
            <v>40529</v>
          </cell>
          <cell r="H3268">
            <v>28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.92080894734674068</v>
          </cell>
          <cell r="AB3268">
            <v>100</v>
          </cell>
          <cell r="AC3268">
            <v>100</v>
          </cell>
          <cell r="AD3268">
            <v>100</v>
          </cell>
          <cell r="AE3268">
            <v>100</v>
          </cell>
          <cell r="AF3268">
            <v>100</v>
          </cell>
          <cell r="AG3268">
            <v>100</v>
          </cell>
          <cell r="AH3268">
            <v>100</v>
          </cell>
          <cell r="AI3268">
            <v>100</v>
          </cell>
          <cell r="AJ3268">
            <v>100</v>
          </cell>
          <cell r="AK3268">
            <v>100</v>
          </cell>
          <cell r="AL3268">
            <v>100</v>
          </cell>
          <cell r="AM3268">
            <v>100</v>
          </cell>
          <cell r="AN3268">
            <v>100</v>
          </cell>
          <cell r="AO3268">
            <v>100</v>
          </cell>
          <cell r="AP3268">
            <v>100</v>
          </cell>
          <cell r="AQ3268">
            <v>100</v>
          </cell>
          <cell r="AR3268">
            <v>100</v>
          </cell>
          <cell r="AS3268">
            <v>100</v>
          </cell>
          <cell r="AT3268">
            <v>100</v>
          </cell>
          <cell r="AU3268">
            <v>100</v>
          </cell>
          <cell r="AV3268">
            <v>100</v>
          </cell>
          <cell r="AW3268">
            <v>100</v>
          </cell>
          <cell r="AX3268">
            <v>100</v>
          </cell>
          <cell r="AY3268">
            <v>100</v>
          </cell>
          <cell r="AZ3268">
            <v>100</v>
          </cell>
          <cell r="BA3268">
            <v>100</v>
          </cell>
          <cell r="BB3268">
            <v>100</v>
          </cell>
          <cell r="BC3268">
            <v>100</v>
          </cell>
          <cell r="BD3268">
            <v>100</v>
          </cell>
          <cell r="BE3268">
            <v>100</v>
          </cell>
          <cell r="BF3268">
            <v>100</v>
          </cell>
          <cell r="BG3268">
            <v>100</v>
          </cell>
          <cell r="BH3268">
            <v>100</v>
          </cell>
          <cell r="BI3268">
            <v>100</v>
          </cell>
          <cell r="BJ3268">
            <v>100</v>
          </cell>
          <cell r="BK3268">
            <v>100</v>
          </cell>
          <cell r="BL3268">
            <v>100</v>
          </cell>
        </row>
        <row r="3269">
          <cell r="A3269" t="str">
            <v>1.7.1.69</v>
          </cell>
          <cell r="B3269" t="str">
            <v>I3722PGE1595</v>
          </cell>
          <cell r="C3269" t="str">
            <v>TBE for panel board-explosion proof type (outdoor)</v>
          </cell>
          <cell r="D3269" t="str">
            <v>Completed</v>
          </cell>
          <cell r="E3269">
            <v>0</v>
          </cell>
          <cell r="F3269">
            <v>40501</v>
          </cell>
          <cell r="G3269">
            <v>40529</v>
          </cell>
          <cell r="H3269">
            <v>28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.92080894734674068</v>
          </cell>
          <cell r="AB3269">
            <v>100</v>
          </cell>
          <cell r="AC3269">
            <v>100</v>
          </cell>
          <cell r="AD3269">
            <v>100</v>
          </cell>
          <cell r="AE3269">
            <v>100</v>
          </cell>
          <cell r="AF3269">
            <v>100</v>
          </cell>
          <cell r="AG3269">
            <v>100</v>
          </cell>
          <cell r="AH3269">
            <v>100</v>
          </cell>
          <cell r="AI3269">
            <v>100</v>
          </cell>
          <cell r="AJ3269">
            <v>100</v>
          </cell>
          <cell r="AK3269">
            <v>100</v>
          </cell>
          <cell r="AL3269">
            <v>100</v>
          </cell>
          <cell r="AM3269">
            <v>100</v>
          </cell>
          <cell r="AN3269">
            <v>100</v>
          </cell>
          <cell r="AO3269">
            <v>100</v>
          </cell>
          <cell r="AP3269">
            <v>100</v>
          </cell>
          <cell r="AQ3269">
            <v>100</v>
          </cell>
          <cell r="AR3269">
            <v>100</v>
          </cell>
          <cell r="AS3269">
            <v>100</v>
          </cell>
          <cell r="AT3269">
            <v>100</v>
          </cell>
          <cell r="AU3269">
            <v>100</v>
          </cell>
          <cell r="AV3269">
            <v>100</v>
          </cell>
          <cell r="AW3269">
            <v>100</v>
          </cell>
          <cell r="AX3269">
            <v>100</v>
          </cell>
          <cell r="AY3269">
            <v>100</v>
          </cell>
          <cell r="AZ3269">
            <v>100</v>
          </cell>
          <cell r="BA3269">
            <v>100</v>
          </cell>
          <cell r="BB3269">
            <v>100</v>
          </cell>
          <cell r="BC3269">
            <v>100</v>
          </cell>
          <cell r="BD3269">
            <v>100</v>
          </cell>
          <cell r="BE3269">
            <v>100</v>
          </cell>
          <cell r="BF3269">
            <v>100</v>
          </cell>
          <cell r="BG3269">
            <v>100</v>
          </cell>
          <cell r="BH3269">
            <v>100</v>
          </cell>
          <cell r="BI3269">
            <v>100</v>
          </cell>
          <cell r="BJ3269">
            <v>100</v>
          </cell>
          <cell r="BK3269">
            <v>100</v>
          </cell>
          <cell r="BL3269">
            <v>100</v>
          </cell>
        </row>
        <row r="3270">
          <cell r="A3270" t="str">
            <v>1.7.1.70</v>
          </cell>
          <cell r="B3270" t="str">
            <v>I3722PGE1600</v>
          </cell>
          <cell r="C3270" t="str">
            <v>TBE for cable ladder/trays</v>
          </cell>
          <cell r="D3270" t="str">
            <v>Completed</v>
          </cell>
          <cell r="E3270">
            <v>0</v>
          </cell>
          <cell r="F3270">
            <v>40579</v>
          </cell>
          <cell r="G3270">
            <v>40633</v>
          </cell>
          <cell r="H3270">
            <v>54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12.698893298732816</v>
          </cell>
          <cell r="AE3270">
            <v>87.301106701267187</v>
          </cell>
          <cell r="AF3270">
            <v>100</v>
          </cell>
          <cell r="AG3270">
            <v>100</v>
          </cell>
          <cell r="AH3270">
            <v>100</v>
          </cell>
          <cell r="AI3270">
            <v>100</v>
          </cell>
          <cell r="AJ3270">
            <v>100</v>
          </cell>
          <cell r="AK3270">
            <v>100</v>
          </cell>
          <cell r="AL3270">
            <v>100</v>
          </cell>
          <cell r="AM3270">
            <v>100</v>
          </cell>
          <cell r="AN3270">
            <v>100</v>
          </cell>
          <cell r="AO3270">
            <v>100</v>
          </cell>
          <cell r="AP3270">
            <v>100</v>
          </cell>
          <cell r="AQ3270">
            <v>100</v>
          </cell>
          <cell r="AR3270">
            <v>100</v>
          </cell>
          <cell r="AS3270">
            <v>100</v>
          </cell>
          <cell r="AT3270">
            <v>100</v>
          </cell>
          <cell r="AU3270">
            <v>100</v>
          </cell>
          <cell r="AV3270">
            <v>100</v>
          </cell>
          <cell r="AW3270">
            <v>100</v>
          </cell>
          <cell r="AX3270">
            <v>100</v>
          </cell>
          <cell r="AY3270">
            <v>100</v>
          </cell>
          <cell r="AZ3270">
            <v>100</v>
          </cell>
          <cell r="BA3270">
            <v>100</v>
          </cell>
          <cell r="BB3270">
            <v>100</v>
          </cell>
          <cell r="BC3270">
            <v>100</v>
          </cell>
          <cell r="BD3270">
            <v>100</v>
          </cell>
          <cell r="BE3270">
            <v>100</v>
          </cell>
          <cell r="BF3270">
            <v>100</v>
          </cell>
          <cell r="BG3270">
            <v>100</v>
          </cell>
          <cell r="BH3270">
            <v>100</v>
          </cell>
          <cell r="BI3270">
            <v>100</v>
          </cell>
          <cell r="BJ3270">
            <v>100</v>
          </cell>
          <cell r="BK3270">
            <v>100</v>
          </cell>
          <cell r="BL3270">
            <v>100</v>
          </cell>
        </row>
        <row r="3271">
          <cell r="A3271" t="str">
            <v>1.7.1.71</v>
          </cell>
          <cell r="B3271" t="str">
            <v>I3722PGE1605</v>
          </cell>
          <cell r="C3271" t="str">
            <v>VDR Doc. Review for power &amp; control cable</v>
          </cell>
          <cell r="D3271" t="str">
            <v>Completed</v>
          </cell>
          <cell r="E3271">
            <v>0</v>
          </cell>
          <cell r="F3271">
            <v>40739.693749999999</v>
          </cell>
          <cell r="G3271">
            <v>40923.479166666664</v>
          </cell>
          <cell r="H3271">
            <v>183.7854166666657</v>
          </cell>
          <cell r="I3271">
            <v>100</v>
          </cell>
          <cell r="J3271">
            <v>0</v>
          </cell>
          <cell r="K3271">
            <v>0</v>
          </cell>
          <cell r="L3271">
            <v>0</v>
          </cell>
          <cell r="M3271">
            <v>1.3280212483399734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1.5984976497417369</v>
          </cell>
          <cell r="AJ3271">
            <v>8.0365652881220999</v>
          </cell>
          <cell r="AK3271">
            <v>25.448370749413975</v>
          </cell>
          <cell r="AL3271">
            <v>52.303906592398278</v>
          </cell>
          <cell r="AM3271">
            <v>78.813080342819575</v>
          </cell>
          <cell r="AN3271">
            <v>93.551564562995779</v>
          </cell>
          <cell r="AO3271">
            <v>100</v>
          </cell>
          <cell r="AP3271">
            <v>100</v>
          </cell>
          <cell r="AQ3271">
            <v>100</v>
          </cell>
          <cell r="AR3271">
            <v>100</v>
          </cell>
          <cell r="AS3271">
            <v>100</v>
          </cell>
          <cell r="AT3271">
            <v>100</v>
          </cell>
          <cell r="AU3271">
            <v>100</v>
          </cell>
          <cell r="AV3271">
            <v>100</v>
          </cell>
          <cell r="AW3271">
            <v>100</v>
          </cell>
          <cell r="AX3271">
            <v>100</v>
          </cell>
          <cell r="AY3271">
            <v>100</v>
          </cell>
          <cell r="AZ3271">
            <v>100</v>
          </cell>
          <cell r="BA3271">
            <v>100</v>
          </cell>
          <cell r="BB3271">
            <v>100</v>
          </cell>
          <cell r="BC3271">
            <v>100</v>
          </cell>
          <cell r="BD3271">
            <v>100</v>
          </cell>
          <cell r="BE3271">
            <v>100</v>
          </cell>
          <cell r="BF3271">
            <v>100</v>
          </cell>
          <cell r="BG3271">
            <v>100</v>
          </cell>
          <cell r="BH3271">
            <v>100</v>
          </cell>
          <cell r="BI3271">
            <v>100</v>
          </cell>
          <cell r="BJ3271">
            <v>100</v>
          </cell>
          <cell r="BK3271">
            <v>100</v>
          </cell>
          <cell r="BL3271">
            <v>100</v>
          </cell>
        </row>
        <row r="3272">
          <cell r="A3272" t="str">
            <v>1.7.1.72</v>
          </cell>
          <cell r="B3272" t="str">
            <v>I3722PGE1610</v>
          </cell>
          <cell r="C3272" t="str">
            <v>VDR Doc. Review for local control station</v>
          </cell>
          <cell r="D3272" t="str">
            <v>In Progress</v>
          </cell>
          <cell r="E3272">
            <v>0</v>
          </cell>
          <cell r="F3272">
            <v>40918.333333333336</v>
          </cell>
          <cell r="G3272">
            <v>41297.666666666664</v>
          </cell>
          <cell r="H3272">
            <v>379.33333333332848</v>
          </cell>
          <cell r="I3272">
            <v>100</v>
          </cell>
          <cell r="J3272">
            <v>0</v>
          </cell>
          <cell r="K3272">
            <v>0</v>
          </cell>
          <cell r="L3272">
            <v>0</v>
          </cell>
          <cell r="M3272">
            <v>1.3280212483399734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1.7383060485239965</v>
          </cell>
          <cell r="AP3272">
            <v>3.9930441707248576</v>
          </cell>
          <cell r="AQ3272">
            <v>7.8517504911377873</v>
          </cell>
          <cell r="AR3272">
            <v>14.559012329711795</v>
          </cell>
          <cell r="AS3272">
            <v>23.96101679010205</v>
          </cell>
          <cell r="AT3272">
            <v>36.392801249799234</v>
          </cell>
          <cell r="AU3272">
            <v>50</v>
          </cell>
          <cell r="AV3272">
            <v>64.04187069549549</v>
          </cell>
          <cell r="AW3272">
            <v>76.397772201932867</v>
          </cell>
          <cell r="AX3272">
            <v>85.704463107878155</v>
          </cell>
          <cell r="AY3272">
            <v>92.316875592027898</v>
          </cell>
          <cell r="AZ3272">
            <v>96.202565639329691</v>
          </cell>
          <cell r="BA3272">
            <v>98.358968282304332</v>
          </cell>
          <cell r="BB3272">
            <v>100</v>
          </cell>
          <cell r="BC3272">
            <v>100</v>
          </cell>
          <cell r="BD3272">
            <v>100</v>
          </cell>
          <cell r="BE3272">
            <v>100</v>
          </cell>
          <cell r="BF3272">
            <v>100</v>
          </cell>
          <cell r="BG3272">
            <v>100</v>
          </cell>
          <cell r="BH3272">
            <v>100</v>
          </cell>
          <cell r="BI3272">
            <v>100</v>
          </cell>
          <cell r="BJ3272">
            <v>100</v>
          </cell>
          <cell r="BK3272">
            <v>100</v>
          </cell>
          <cell r="BL3272">
            <v>100</v>
          </cell>
        </row>
        <row r="3273">
          <cell r="A3273" t="str">
            <v>1.7.1.73</v>
          </cell>
          <cell r="B3273" t="str">
            <v>I3722PGE1615</v>
          </cell>
          <cell r="C3273" t="str">
            <v>VDR Doc. Review for cable gland</v>
          </cell>
          <cell r="D3273" t="str">
            <v>In Progress</v>
          </cell>
          <cell r="E3273">
            <v>0</v>
          </cell>
          <cell r="F3273">
            <v>40988.333333333336</v>
          </cell>
          <cell r="G3273">
            <v>41283.666666666664</v>
          </cell>
          <cell r="H3273">
            <v>295.33333333332848</v>
          </cell>
          <cell r="I3273">
            <v>100</v>
          </cell>
          <cell r="J3273">
            <v>0</v>
          </cell>
          <cell r="K3273">
            <v>0</v>
          </cell>
          <cell r="L3273">
            <v>0</v>
          </cell>
          <cell r="M3273">
            <v>1.3280212483399734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3.8121650135427232</v>
          </cell>
          <cell r="AS3273">
            <v>9.2426581508414642</v>
          </cell>
          <cell r="AT3273">
            <v>19.376418917039995</v>
          </cell>
          <cell r="AU3273">
            <v>33.828224457888489</v>
          </cell>
          <cell r="AV3273">
            <v>51.782489362446512</v>
          </cell>
          <cell r="AW3273">
            <v>69.376339107586801</v>
          </cell>
          <cell r="AX3273">
            <v>82.983131251719684</v>
          </cell>
          <cell r="AY3273">
            <v>92.151702946882509</v>
          </cell>
          <cell r="AZ3273">
            <v>96.871976520375995</v>
          </cell>
          <cell r="BA3273">
            <v>100</v>
          </cell>
          <cell r="BB3273">
            <v>100</v>
          </cell>
          <cell r="BC3273">
            <v>100</v>
          </cell>
          <cell r="BD3273">
            <v>100</v>
          </cell>
          <cell r="BE3273">
            <v>100</v>
          </cell>
          <cell r="BF3273">
            <v>100</v>
          </cell>
          <cell r="BG3273">
            <v>100</v>
          </cell>
          <cell r="BH3273">
            <v>100</v>
          </cell>
          <cell r="BI3273">
            <v>100</v>
          </cell>
          <cell r="BJ3273">
            <v>100</v>
          </cell>
          <cell r="BK3273">
            <v>100</v>
          </cell>
          <cell r="BL3273">
            <v>100</v>
          </cell>
        </row>
        <row r="3274">
          <cell r="A3274" t="str">
            <v>1.7.1.74</v>
          </cell>
          <cell r="B3274" t="str">
            <v>I3722PGE1620</v>
          </cell>
          <cell r="C3274" t="str">
            <v>VDR Doc. Review for elec. heat tracing system</v>
          </cell>
          <cell r="D3274" t="str">
            <v>In Progress</v>
          </cell>
          <cell r="E3274">
            <v>0</v>
          </cell>
          <cell r="F3274">
            <v>40904.333333333336</v>
          </cell>
          <cell r="G3274">
            <v>41304.666666666664</v>
          </cell>
          <cell r="H3274">
            <v>400.33333333332848</v>
          </cell>
          <cell r="I3274">
            <v>100</v>
          </cell>
          <cell r="J3274">
            <v>0</v>
          </cell>
          <cell r="K3274">
            <v>0</v>
          </cell>
          <cell r="L3274">
            <v>0</v>
          </cell>
          <cell r="M3274">
            <v>1.3280212483399734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2.4889096523266874</v>
          </cell>
          <cell r="AP3274">
            <v>5.249284104359897</v>
          </cell>
          <cell r="AQ3274">
            <v>9.6387340282178648</v>
          </cell>
          <cell r="AR3274">
            <v>16.81005194576921</v>
          </cell>
          <cell r="AS3274">
            <v>26.370214624407474</v>
          </cell>
          <cell r="AT3274">
            <v>38.542727775811414</v>
          </cell>
          <cell r="AU3274">
            <v>51.534270481458996</v>
          </cell>
          <cell r="AV3274">
            <v>64.772438733056219</v>
          </cell>
          <cell r="AW3274">
            <v>76.420673918523136</v>
          </cell>
          <cell r="AX3274">
            <v>85.305479000295691</v>
          </cell>
          <cell r="AY3274">
            <v>91.77873790363455</v>
          </cell>
          <cell r="AZ3274">
            <v>95.728983123071202</v>
          </cell>
          <cell r="BA3274">
            <v>98.033811018593994</v>
          </cell>
          <cell r="BB3274">
            <v>100</v>
          </cell>
          <cell r="BC3274">
            <v>100</v>
          </cell>
          <cell r="BD3274">
            <v>100</v>
          </cell>
          <cell r="BE3274">
            <v>100</v>
          </cell>
          <cell r="BF3274">
            <v>100</v>
          </cell>
          <cell r="BG3274">
            <v>100</v>
          </cell>
          <cell r="BH3274">
            <v>100</v>
          </cell>
          <cell r="BI3274">
            <v>100</v>
          </cell>
          <cell r="BJ3274">
            <v>100</v>
          </cell>
          <cell r="BK3274">
            <v>100</v>
          </cell>
          <cell r="BL3274">
            <v>100</v>
          </cell>
        </row>
        <row r="3275">
          <cell r="A3275" t="str">
            <v>1.7.1.75</v>
          </cell>
          <cell r="B3275" t="str">
            <v>I3722PGE1625</v>
          </cell>
          <cell r="C3275" t="str">
            <v>VDR Doc. Review for cathodic protection system (inside plant)</v>
          </cell>
          <cell r="D3275" t="str">
            <v>In Progress</v>
          </cell>
          <cell r="E3275">
            <v>0</v>
          </cell>
          <cell r="F3275">
            <v>41020.333333333336</v>
          </cell>
          <cell r="G3275">
            <v>41387.666666666664</v>
          </cell>
          <cell r="H3275">
            <v>367.33333333332848</v>
          </cell>
          <cell r="I3275">
            <v>100</v>
          </cell>
          <cell r="J3275">
            <v>0</v>
          </cell>
          <cell r="K3275">
            <v>0</v>
          </cell>
          <cell r="L3275">
            <v>0</v>
          </cell>
          <cell r="M3275">
            <v>1.3280212483399734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3.0014486882846136</v>
          </cell>
          <cell r="AT3275">
            <v>6.5616702425097539</v>
          </cell>
          <cell r="AU3275">
            <v>12.509062695076278</v>
          </cell>
          <cell r="AV3275">
            <v>21.811229084005589</v>
          </cell>
          <cell r="AW3275">
            <v>34.19086940367152</v>
          </cell>
          <cell r="AX3275">
            <v>48.089283518486504</v>
          </cell>
          <cell r="AY3275">
            <v>62.680836890358393</v>
          </cell>
          <cell r="AZ3275">
            <v>75.262030696213728</v>
          </cell>
          <cell r="BA3275">
            <v>85.407764872605085</v>
          </cell>
          <cell r="BB3275">
            <v>92.298039942623561</v>
          </cell>
          <cell r="BC3275">
            <v>96.086374537095807</v>
          </cell>
          <cell r="BD3275">
            <v>98.350164772666972</v>
          </cell>
          <cell r="BE3275">
            <v>100</v>
          </cell>
          <cell r="BF3275">
            <v>100</v>
          </cell>
          <cell r="BG3275">
            <v>100</v>
          </cell>
          <cell r="BH3275">
            <v>100</v>
          </cell>
          <cell r="BI3275">
            <v>100</v>
          </cell>
          <cell r="BJ3275">
            <v>100</v>
          </cell>
          <cell r="BK3275">
            <v>100</v>
          </cell>
          <cell r="BL3275">
            <v>100</v>
          </cell>
        </row>
        <row r="3276">
          <cell r="A3276" t="str">
            <v>1.7.1.76</v>
          </cell>
          <cell r="B3276" t="str">
            <v>I3722PGE1630</v>
          </cell>
          <cell r="C3276" t="str">
            <v>VDR Doc. Review for street lighting pole</v>
          </cell>
          <cell r="D3276" t="str">
            <v>Completed</v>
          </cell>
          <cell r="E3276">
            <v>0</v>
          </cell>
          <cell r="F3276">
            <v>40695</v>
          </cell>
          <cell r="G3276">
            <v>40954.545138888891</v>
          </cell>
          <cell r="H3276">
            <v>259.54513888889051</v>
          </cell>
          <cell r="I3276">
            <v>100</v>
          </cell>
          <cell r="J3276">
            <v>0</v>
          </cell>
          <cell r="K3276">
            <v>0</v>
          </cell>
          <cell r="L3276">
            <v>0</v>
          </cell>
          <cell r="M3276">
            <v>1.3280212483399734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2.795070327440996</v>
          </cell>
          <cell r="AI3276">
            <v>8.0275410447482436</v>
          </cell>
          <cell r="AJ3276">
            <v>19.005689748513753</v>
          </cell>
          <cell r="AK3276">
            <v>36.236218789353416</v>
          </cell>
          <cell r="AL3276">
            <v>56.215302656368813</v>
          </cell>
          <cell r="AM3276">
            <v>75.236944756140161</v>
          </cell>
          <cell r="AN3276">
            <v>88.308426777682953</v>
          </cell>
          <cell r="AO3276">
            <v>95.692646329809605</v>
          </cell>
          <cell r="AP3276">
            <v>100</v>
          </cell>
          <cell r="AQ3276">
            <v>100</v>
          </cell>
          <cell r="AR3276">
            <v>100</v>
          </cell>
          <cell r="AS3276">
            <v>100</v>
          </cell>
          <cell r="AT3276">
            <v>100</v>
          </cell>
          <cell r="AU3276">
            <v>100</v>
          </cell>
          <cell r="AV3276">
            <v>100</v>
          </cell>
          <cell r="AW3276">
            <v>100</v>
          </cell>
          <cell r="AX3276">
            <v>100</v>
          </cell>
          <cell r="AY3276">
            <v>100</v>
          </cell>
          <cell r="AZ3276">
            <v>100</v>
          </cell>
          <cell r="BA3276">
            <v>100</v>
          </cell>
          <cell r="BB3276">
            <v>100</v>
          </cell>
          <cell r="BC3276">
            <v>100</v>
          </cell>
          <cell r="BD3276">
            <v>100</v>
          </cell>
          <cell r="BE3276">
            <v>100</v>
          </cell>
          <cell r="BF3276">
            <v>100</v>
          </cell>
          <cell r="BG3276">
            <v>100</v>
          </cell>
          <cell r="BH3276">
            <v>100</v>
          </cell>
          <cell r="BI3276">
            <v>100</v>
          </cell>
          <cell r="BJ3276">
            <v>100</v>
          </cell>
          <cell r="BK3276">
            <v>100</v>
          </cell>
          <cell r="BL3276">
            <v>100</v>
          </cell>
        </row>
        <row r="3277">
          <cell r="A3277" t="str">
            <v>1.7.1.77</v>
          </cell>
          <cell r="B3277" t="str">
            <v>I3722PGE1635</v>
          </cell>
          <cell r="C3277" t="str">
            <v>VDR Doc. Review for power and lighting junction boxes (outdoor)</v>
          </cell>
          <cell r="D3277" t="str">
            <v>In Progress</v>
          </cell>
          <cell r="E3277">
            <v>0</v>
          </cell>
          <cell r="F3277">
            <v>40805.599999999999</v>
          </cell>
          <cell r="G3277">
            <v>41304.666666666664</v>
          </cell>
          <cell r="H3277">
            <v>499.0666666666657</v>
          </cell>
          <cell r="I3277">
            <v>100</v>
          </cell>
          <cell r="J3277">
            <v>0</v>
          </cell>
          <cell r="K3277">
            <v>0</v>
          </cell>
          <cell r="L3277">
            <v>0</v>
          </cell>
          <cell r="M3277">
            <v>1.3280212483399734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1.3410733258296448</v>
          </cell>
          <cell r="AL3277">
            <v>2.561115564915295</v>
          </cell>
          <cell r="AM3277">
            <v>4.6839485924817126</v>
          </cell>
          <cell r="AN3277">
            <v>7.9003148471404439</v>
          </cell>
          <cell r="AO3277">
            <v>12.745618814533788</v>
          </cell>
          <cell r="AP3277">
            <v>19.346771095568705</v>
          </cell>
          <cell r="AQ3277">
            <v>27.1092864749514</v>
          </cell>
          <cell r="AR3277">
            <v>36.835968509939342</v>
          </cell>
          <cell r="AS3277">
            <v>47.141746859680026</v>
          </cell>
          <cell r="AT3277">
            <v>57.988644641364687</v>
          </cell>
          <cell r="AU3277">
            <v>67.942686085013776</v>
          </cell>
          <cell r="AV3277">
            <v>77.017001902469261</v>
          </cell>
          <cell r="AW3277">
            <v>84.440233732847219</v>
          </cell>
          <cell r="AX3277">
            <v>89.923607931151054</v>
          </cell>
          <cell r="AY3277">
            <v>93.949173650641114</v>
          </cell>
          <cell r="AZ3277">
            <v>96.52391730827398</v>
          </cell>
          <cell r="BA3277">
            <v>98.161572955184255</v>
          </cell>
          <cell r="BB3277">
            <v>100</v>
          </cell>
          <cell r="BC3277">
            <v>100</v>
          </cell>
          <cell r="BD3277">
            <v>100</v>
          </cell>
          <cell r="BE3277">
            <v>100</v>
          </cell>
          <cell r="BF3277">
            <v>100</v>
          </cell>
          <cell r="BG3277">
            <v>100</v>
          </cell>
          <cell r="BH3277">
            <v>100</v>
          </cell>
          <cell r="BI3277">
            <v>100</v>
          </cell>
          <cell r="BJ3277">
            <v>100</v>
          </cell>
          <cell r="BK3277">
            <v>100</v>
          </cell>
          <cell r="BL3277">
            <v>100</v>
          </cell>
        </row>
        <row r="3278">
          <cell r="A3278" t="str">
            <v>1.7.1.78</v>
          </cell>
          <cell r="B3278" t="str">
            <v>I3722PGE1640</v>
          </cell>
          <cell r="C3278" t="str">
            <v>VDR Doc. Review for panel board-weather proof type (outdoor)</v>
          </cell>
          <cell r="D3278" t="str">
            <v>In Progress</v>
          </cell>
          <cell r="E3278">
            <v>0</v>
          </cell>
          <cell r="F3278">
            <v>40856.333333333336</v>
          </cell>
          <cell r="G3278">
            <v>41304.666666666664</v>
          </cell>
          <cell r="H3278">
            <v>448.33333333332848</v>
          </cell>
          <cell r="I3278">
            <v>100</v>
          </cell>
          <cell r="J3278">
            <v>0</v>
          </cell>
          <cell r="K3278">
            <v>0</v>
          </cell>
          <cell r="L3278">
            <v>0</v>
          </cell>
          <cell r="M3278">
            <v>1.3280212483399734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1.7217350978431023</v>
          </cell>
          <cell r="AN3278">
            <v>3.4339894099598922</v>
          </cell>
          <cell r="AO3278">
            <v>6.4723965734559741</v>
          </cell>
          <cell r="AP3278">
            <v>11.274765471159975</v>
          </cell>
          <cell r="AQ3278">
            <v>17.685037958392648</v>
          </cell>
          <cell r="AR3278">
            <v>26.657752991107564</v>
          </cell>
          <cell r="AS3278">
            <v>37.116354893864248</v>
          </cell>
          <cell r="AT3278">
            <v>49.021280714829743</v>
          </cell>
          <cell r="AU3278">
            <v>60.637697235179154</v>
          </cell>
          <cell r="AV3278">
            <v>71.705886124236784</v>
          </cell>
          <cell r="AW3278">
            <v>81.012697519047535</v>
          </cell>
          <cell r="AX3278">
            <v>87.95596028200336</v>
          </cell>
          <cell r="AY3278">
            <v>93.0165667081381</v>
          </cell>
          <cell r="AZ3278">
            <v>96.175703297583681</v>
          </cell>
          <cell r="BA3278">
            <v>98.103857841648804</v>
          </cell>
          <cell r="BB3278">
            <v>100</v>
          </cell>
          <cell r="BC3278">
            <v>100</v>
          </cell>
          <cell r="BD3278">
            <v>100</v>
          </cell>
          <cell r="BE3278">
            <v>100</v>
          </cell>
          <cell r="BF3278">
            <v>100</v>
          </cell>
          <cell r="BG3278">
            <v>100</v>
          </cell>
          <cell r="BH3278">
            <v>100</v>
          </cell>
          <cell r="BI3278">
            <v>100</v>
          </cell>
          <cell r="BJ3278">
            <v>100</v>
          </cell>
          <cell r="BK3278">
            <v>100</v>
          </cell>
          <cell r="BL3278">
            <v>100</v>
          </cell>
        </row>
        <row r="3279">
          <cell r="A3279" t="str">
            <v>1.7.1.79</v>
          </cell>
          <cell r="B3279" t="str">
            <v>I3722PGE1645</v>
          </cell>
          <cell r="C3279" t="str">
            <v>VDR Doc. Review for panel board-explosion proof type (outdoor)</v>
          </cell>
          <cell r="D3279" t="str">
            <v>In Progress</v>
          </cell>
          <cell r="E3279">
            <v>0</v>
          </cell>
          <cell r="F3279">
            <v>40988.333333333336</v>
          </cell>
          <cell r="G3279">
            <v>41304.666666666664</v>
          </cell>
          <cell r="H3279">
            <v>316.33333333332848</v>
          </cell>
          <cell r="I3279">
            <v>100</v>
          </cell>
          <cell r="J3279">
            <v>0</v>
          </cell>
          <cell r="K3279">
            <v>0</v>
          </cell>
          <cell r="L3279">
            <v>0</v>
          </cell>
          <cell r="M3279">
            <v>1.3280212483399734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3.5830603037605102</v>
          </cell>
          <cell r="AS3279">
            <v>8.3181811583659666</v>
          </cell>
          <cell r="AT3279">
            <v>17.034763292186415</v>
          </cell>
          <cell r="AU3279">
            <v>29.614825697641933</v>
          </cell>
          <cell r="AV3279">
            <v>45.845757018454883</v>
          </cell>
          <cell r="AW3279">
            <v>62.811703956517121</v>
          </cell>
          <cell r="AX3279">
            <v>77.160765618108812</v>
          </cell>
          <cell r="AY3279">
            <v>88.007113100107389</v>
          </cell>
          <cell r="AZ3279">
            <v>94.437769360762402</v>
          </cell>
          <cell r="BA3279">
            <v>97.850537983316016</v>
          </cell>
          <cell r="BB3279">
            <v>100</v>
          </cell>
          <cell r="BC3279">
            <v>100</v>
          </cell>
          <cell r="BD3279">
            <v>100</v>
          </cell>
          <cell r="BE3279">
            <v>100</v>
          </cell>
          <cell r="BF3279">
            <v>100</v>
          </cell>
          <cell r="BG3279">
            <v>100</v>
          </cell>
          <cell r="BH3279">
            <v>100</v>
          </cell>
          <cell r="BI3279">
            <v>100</v>
          </cell>
          <cell r="BJ3279">
            <v>100</v>
          </cell>
          <cell r="BK3279">
            <v>100</v>
          </cell>
          <cell r="BL3279">
            <v>100</v>
          </cell>
        </row>
        <row r="3280">
          <cell r="A3280" t="str">
            <v>1.7.1.80</v>
          </cell>
          <cell r="B3280" t="str">
            <v>I3722PGE1650</v>
          </cell>
          <cell r="C3280" t="str">
            <v>VDR Doc. Review for cable ladder/trays</v>
          </cell>
          <cell r="D3280" t="str">
            <v>In Progress</v>
          </cell>
          <cell r="E3280">
            <v>0</v>
          </cell>
          <cell r="F3280">
            <v>41020.333333333336</v>
          </cell>
          <cell r="G3280">
            <v>41304.666666666664</v>
          </cell>
          <cell r="H3280">
            <v>284.33333333332848</v>
          </cell>
          <cell r="I3280">
            <v>100</v>
          </cell>
          <cell r="J3280">
            <v>0</v>
          </cell>
          <cell r="K3280">
            <v>0</v>
          </cell>
          <cell r="L3280">
            <v>0</v>
          </cell>
          <cell r="M3280">
            <v>1.3280212483399734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3.6941375173894286</v>
          </cell>
          <cell r="AT3280">
            <v>9.550109050851896</v>
          </cell>
          <cell r="AU3280">
            <v>19.95090095661768</v>
          </cell>
          <cell r="AV3280">
            <v>35.805682708068595</v>
          </cell>
          <cell r="AW3280">
            <v>54.619788527396992</v>
          </cell>
          <cell r="AX3280">
            <v>71.914545364884134</v>
          </cell>
          <cell r="AY3280">
            <v>85.54330299414508</v>
          </cell>
          <cell r="AZ3280">
            <v>93.627901993132923</v>
          </cell>
          <cell r="BA3280">
            <v>97.746421463080651</v>
          </cell>
          <cell r="BB3280">
            <v>100</v>
          </cell>
          <cell r="BC3280">
            <v>100</v>
          </cell>
          <cell r="BD3280">
            <v>100</v>
          </cell>
          <cell r="BE3280">
            <v>100</v>
          </cell>
          <cell r="BF3280">
            <v>100</v>
          </cell>
          <cell r="BG3280">
            <v>100</v>
          </cell>
          <cell r="BH3280">
            <v>100</v>
          </cell>
          <cell r="BI3280">
            <v>100</v>
          </cell>
          <cell r="BJ3280">
            <v>100</v>
          </cell>
          <cell r="BK3280">
            <v>100</v>
          </cell>
          <cell r="BL3280">
            <v>100</v>
          </cell>
        </row>
        <row r="3281">
          <cell r="A3281" t="str">
            <v>1.7.1.81</v>
          </cell>
          <cell r="B3281" t="str">
            <v>I3722PGE26</v>
          </cell>
          <cell r="C3281" t="str">
            <v>STD Drawing Preparation-1st</v>
          </cell>
          <cell r="D3281" t="str">
            <v>Completed</v>
          </cell>
          <cell r="E3281">
            <v>0</v>
          </cell>
          <cell r="F3281">
            <v>40387.333333333336</v>
          </cell>
          <cell r="G3281">
            <v>40414.666666666664</v>
          </cell>
          <cell r="H3281">
            <v>27.333333333328483</v>
          </cell>
          <cell r="I3281">
            <v>40</v>
          </cell>
          <cell r="J3281">
            <v>0</v>
          </cell>
          <cell r="K3281">
            <v>0</v>
          </cell>
          <cell r="L3281">
            <v>0</v>
          </cell>
          <cell r="M3281">
            <v>0.53120849933598935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7.009262499241402</v>
          </cell>
          <cell r="Y3281">
            <v>100</v>
          </cell>
          <cell r="Z3281">
            <v>100</v>
          </cell>
          <cell r="AA3281">
            <v>100</v>
          </cell>
          <cell r="AB3281">
            <v>100</v>
          </cell>
          <cell r="AC3281">
            <v>100</v>
          </cell>
          <cell r="AD3281">
            <v>100</v>
          </cell>
          <cell r="AE3281">
            <v>100</v>
          </cell>
          <cell r="AF3281">
            <v>100</v>
          </cell>
          <cell r="AG3281">
            <v>100</v>
          </cell>
          <cell r="AH3281">
            <v>100</v>
          </cell>
          <cell r="AI3281">
            <v>100</v>
          </cell>
          <cell r="AJ3281">
            <v>100</v>
          </cell>
          <cell r="AK3281">
            <v>100</v>
          </cell>
          <cell r="AL3281">
            <v>100</v>
          </cell>
          <cell r="AM3281">
            <v>100</v>
          </cell>
          <cell r="AN3281">
            <v>100</v>
          </cell>
          <cell r="AO3281">
            <v>100</v>
          </cell>
          <cell r="AP3281">
            <v>100</v>
          </cell>
          <cell r="AQ3281">
            <v>100</v>
          </cell>
          <cell r="AR3281">
            <v>100</v>
          </cell>
          <cell r="AS3281">
            <v>100</v>
          </cell>
          <cell r="AT3281">
            <v>100</v>
          </cell>
          <cell r="AU3281">
            <v>100</v>
          </cell>
          <cell r="AV3281">
            <v>100</v>
          </cell>
          <cell r="AW3281">
            <v>100</v>
          </cell>
          <cell r="AX3281">
            <v>100</v>
          </cell>
          <cell r="AY3281">
            <v>100</v>
          </cell>
          <cell r="AZ3281">
            <v>100</v>
          </cell>
          <cell r="BA3281">
            <v>100</v>
          </cell>
          <cell r="BB3281">
            <v>100</v>
          </cell>
          <cell r="BC3281">
            <v>100</v>
          </cell>
          <cell r="BD3281">
            <v>100</v>
          </cell>
          <cell r="BE3281">
            <v>100</v>
          </cell>
          <cell r="BF3281">
            <v>100</v>
          </cell>
          <cell r="BG3281">
            <v>100</v>
          </cell>
          <cell r="BH3281">
            <v>100</v>
          </cell>
          <cell r="BI3281">
            <v>100</v>
          </cell>
          <cell r="BJ3281">
            <v>100</v>
          </cell>
          <cell r="BK3281">
            <v>100</v>
          </cell>
          <cell r="BL3281">
            <v>100</v>
          </cell>
        </row>
        <row r="3282">
          <cell r="A3282" t="str">
            <v>1.7.1.82</v>
          </cell>
          <cell r="B3282" t="str">
            <v>I3722PGE27</v>
          </cell>
          <cell r="C3282" t="str">
            <v>STD Drawing Preparation-Final</v>
          </cell>
          <cell r="D3282" t="str">
            <v>Completed</v>
          </cell>
          <cell r="E3282">
            <v>0</v>
          </cell>
          <cell r="F3282">
            <v>40457.333333333336</v>
          </cell>
          <cell r="G3282">
            <v>40484.666666666664</v>
          </cell>
          <cell r="H3282">
            <v>27.333333333328483</v>
          </cell>
          <cell r="I3282">
            <v>20</v>
          </cell>
          <cell r="J3282">
            <v>0</v>
          </cell>
          <cell r="K3282">
            <v>0</v>
          </cell>
          <cell r="L3282">
            <v>0</v>
          </cell>
          <cell r="M3282">
            <v>0.26560424966799467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37.37448444614747</v>
          </cell>
          <cell r="AA3282">
            <v>100</v>
          </cell>
          <cell r="AB3282">
            <v>100</v>
          </cell>
          <cell r="AC3282">
            <v>100</v>
          </cell>
          <cell r="AD3282">
            <v>100</v>
          </cell>
          <cell r="AE3282">
            <v>100</v>
          </cell>
          <cell r="AF3282">
            <v>100</v>
          </cell>
          <cell r="AG3282">
            <v>100</v>
          </cell>
          <cell r="AH3282">
            <v>100</v>
          </cell>
          <cell r="AI3282">
            <v>100</v>
          </cell>
          <cell r="AJ3282">
            <v>100</v>
          </cell>
          <cell r="AK3282">
            <v>100</v>
          </cell>
          <cell r="AL3282">
            <v>100</v>
          </cell>
          <cell r="AM3282">
            <v>100</v>
          </cell>
          <cell r="AN3282">
            <v>100</v>
          </cell>
          <cell r="AO3282">
            <v>100</v>
          </cell>
          <cell r="AP3282">
            <v>100</v>
          </cell>
          <cell r="AQ3282">
            <v>100</v>
          </cell>
          <cell r="AR3282">
            <v>100</v>
          </cell>
          <cell r="AS3282">
            <v>100</v>
          </cell>
          <cell r="AT3282">
            <v>100</v>
          </cell>
          <cell r="AU3282">
            <v>100</v>
          </cell>
          <cell r="AV3282">
            <v>100</v>
          </cell>
          <cell r="AW3282">
            <v>100</v>
          </cell>
          <cell r="AX3282">
            <v>100</v>
          </cell>
          <cell r="AY3282">
            <v>100</v>
          </cell>
          <cell r="AZ3282">
            <v>100</v>
          </cell>
          <cell r="BA3282">
            <v>100</v>
          </cell>
          <cell r="BB3282">
            <v>100</v>
          </cell>
          <cell r="BC3282">
            <v>100</v>
          </cell>
          <cell r="BD3282">
            <v>100</v>
          </cell>
          <cell r="BE3282">
            <v>100</v>
          </cell>
          <cell r="BF3282">
            <v>100</v>
          </cell>
          <cell r="BG3282">
            <v>100</v>
          </cell>
          <cell r="BH3282">
            <v>100</v>
          </cell>
          <cell r="BI3282">
            <v>100</v>
          </cell>
          <cell r="BJ3282">
            <v>100</v>
          </cell>
          <cell r="BK3282">
            <v>100</v>
          </cell>
          <cell r="BL3282">
            <v>100</v>
          </cell>
        </row>
        <row r="3283">
          <cell r="A3283" t="str">
            <v>1.7.1.83</v>
          </cell>
          <cell r="B3283" t="str">
            <v>I3722PGE1005</v>
          </cell>
          <cell r="C3283" t="str">
            <v>POR for local control station</v>
          </cell>
          <cell r="D3283" t="str">
            <v>Completed</v>
          </cell>
          <cell r="E3283">
            <v>0</v>
          </cell>
          <cell r="F3283">
            <v>40594.333333333336</v>
          </cell>
          <cell r="G3283">
            <v>40607.666666666664</v>
          </cell>
          <cell r="H3283">
            <v>13.333333333328483</v>
          </cell>
          <cell r="I3283">
            <v>60</v>
          </cell>
          <cell r="J3283">
            <v>0</v>
          </cell>
          <cell r="K3283">
            <v>0</v>
          </cell>
          <cell r="L3283">
            <v>0</v>
          </cell>
          <cell r="M3283">
            <v>0.79681274900398402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100</v>
          </cell>
          <cell r="AF3283">
            <v>100</v>
          </cell>
          <cell r="AG3283">
            <v>100</v>
          </cell>
          <cell r="AH3283">
            <v>100</v>
          </cell>
          <cell r="AI3283">
            <v>100</v>
          </cell>
          <cell r="AJ3283">
            <v>100</v>
          </cell>
          <cell r="AK3283">
            <v>100</v>
          </cell>
          <cell r="AL3283">
            <v>100</v>
          </cell>
          <cell r="AM3283">
            <v>100</v>
          </cell>
          <cell r="AN3283">
            <v>100</v>
          </cell>
          <cell r="AO3283">
            <v>100</v>
          </cell>
          <cell r="AP3283">
            <v>100</v>
          </cell>
          <cell r="AQ3283">
            <v>100</v>
          </cell>
          <cell r="AR3283">
            <v>100</v>
          </cell>
          <cell r="AS3283">
            <v>100</v>
          </cell>
          <cell r="AT3283">
            <v>100</v>
          </cell>
          <cell r="AU3283">
            <v>100</v>
          </cell>
          <cell r="AV3283">
            <v>100</v>
          </cell>
          <cell r="AW3283">
            <v>100</v>
          </cell>
          <cell r="AX3283">
            <v>100</v>
          </cell>
          <cell r="AY3283">
            <v>100</v>
          </cell>
          <cell r="AZ3283">
            <v>100</v>
          </cell>
          <cell r="BA3283">
            <v>100</v>
          </cell>
          <cell r="BB3283">
            <v>100</v>
          </cell>
          <cell r="BC3283">
            <v>100</v>
          </cell>
          <cell r="BD3283">
            <v>100</v>
          </cell>
          <cell r="BE3283">
            <v>100</v>
          </cell>
          <cell r="BF3283">
            <v>100</v>
          </cell>
          <cell r="BG3283">
            <v>100</v>
          </cell>
          <cell r="BH3283">
            <v>100</v>
          </cell>
          <cell r="BI3283">
            <v>100</v>
          </cell>
          <cell r="BJ3283">
            <v>100</v>
          </cell>
          <cell r="BK3283">
            <v>100</v>
          </cell>
          <cell r="BL3283">
            <v>100</v>
          </cell>
        </row>
        <row r="3284">
          <cell r="A3284" t="str">
            <v>1.7.1.84</v>
          </cell>
          <cell r="B3284" t="str">
            <v>I3722PGE1010</v>
          </cell>
          <cell r="C3284" t="str">
            <v>POR for power and lighting junction boxes (outdoor)</v>
          </cell>
          <cell r="D3284" t="str">
            <v>Completed</v>
          </cell>
          <cell r="E3284">
            <v>0</v>
          </cell>
          <cell r="F3284">
            <v>40520.630555555559</v>
          </cell>
          <cell r="G3284">
            <v>40714</v>
          </cell>
          <cell r="H3284">
            <v>193.36944444444089</v>
          </cell>
          <cell r="I3284">
            <v>60</v>
          </cell>
          <cell r="J3284">
            <v>0</v>
          </cell>
          <cell r="K3284">
            <v>0</v>
          </cell>
          <cell r="L3284">
            <v>0</v>
          </cell>
          <cell r="M3284">
            <v>0.79681274900398402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2.3472052632232732</v>
          </cell>
          <cell r="AC3284">
            <v>10.002332469166664</v>
          </cell>
          <cell r="AD3284">
            <v>28.229637092922545</v>
          </cell>
          <cell r="AE3284">
            <v>52.435590014332902</v>
          </cell>
          <cell r="AF3284">
            <v>77.830303069479129</v>
          </cell>
          <cell r="AG3284">
            <v>92.634597200521455</v>
          </cell>
          <cell r="AH3284">
            <v>100</v>
          </cell>
          <cell r="AI3284">
            <v>100</v>
          </cell>
          <cell r="AJ3284">
            <v>100</v>
          </cell>
          <cell r="AK3284">
            <v>100</v>
          </cell>
          <cell r="AL3284">
            <v>100</v>
          </cell>
          <cell r="AM3284">
            <v>100</v>
          </cell>
          <cell r="AN3284">
            <v>100</v>
          </cell>
          <cell r="AO3284">
            <v>100</v>
          </cell>
          <cell r="AP3284">
            <v>100</v>
          </cell>
          <cell r="AQ3284">
            <v>100</v>
          </cell>
          <cell r="AR3284">
            <v>100</v>
          </cell>
          <cell r="AS3284">
            <v>100</v>
          </cell>
          <cell r="AT3284">
            <v>100</v>
          </cell>
          <cell r="AU3284">
            <v>100</v>
          </cell>
          <cell r="AV3284">
            <v>100</v>
          </cell>
          <cell r="AW3284">
            <v>100</v>
          </cell>
          <cell r="AX3284">
            <v>100</v>
          </cell>
          <cell r="AY3284">
            <v>100</v>
          </cell>
          <cell r="AZ3284">
            <v>100</v>
          </cell>
          <cell r="BA3284">
            <v>100</v>
          </cell>
          <cell r="BB3284">
            <v>100</v>
          </cell>
          <cell r="BC3284">
            <v>100</v>
          </cell>
          <cell r="BD3284">
            <v>100</v>
          </cell>
          <cell r="BE3284">
            <v>100</v>
          </cell>
          <cell r="BF3284">
            <v>100</v>
          </cell>
          <cell r="BG3284">
            <v>100</v>
          </cell>
          <cell r="BH3284">
            <v>100</v>
          </cell>
          <cell r="BI3284">
            <v>100</v>
          </cell>
          <cell r="BJ3284">
            <v>100</v>
          </cell>
          <cell r="BK3284">
            <v>100</v>
          </cell>
          <cell r="BL3284">
            <v>100</v>
          </cell>
        </row>
        <row r="3285">
          <cell r="A3285" t="str">
            <v>1.7.1.85</v>
          </cell>
          <cell r="B3285" t="str">
            <v>I3722PGE1015</v>
          </cell>
          <cell r="C3285" t="str">
            <v>POR for street lighting pole</v>
          </cell>
          <cell r="D3285" t="str">
            <v>Completed</v>
          </cell>
          <cell r="E3285">
            <v>0</v>
          </cell>
          <cell r="F3285">
            <v>40634</v>
          </cell>
          <cell r="G3285">
            <v>40664</v>
          </cell>
          <cell r="H3285">
            <v>30</v>
          </cell>
          <cell r="I3285">
            <v>60</v>
          </cell>
          <cell r="J3285">
            <v>0</v>
          </cell>
          <cell r="K3285">
            <v>0</v>
          </cell>
          <cell r="L3285">
            <v>0</v>
          </cell>
          <cell r="M3285">
            <v>0.79681274900398402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61.536629489268911</v>
          </cell>
          <cell r="AG3285">
            <v>100</v>
          </cell>
          <cell r="AH3285">
            <v>100</v>
          </cell>
          <cell r="AI3285">
            <v>100</v>
          </cell>
          <cell r="AJ3285">
            <v>100</v>
          </cell>
          <cell r="AK3285">
            <v>100</v>
          </cell>
          <cell r="AL3285">
            <v>100</v>
          </cell>
          <cell r="AM3285">
            <v>100</v>
          </cell>
          <cell r="AN3285">
            <v>100</v>
          </cell>
          <cell r="AO3285">
            <v>100</v>
          </cell>
          <cell r="AP3285">
            <v>100</v>
          </cell>
          <cell r="AQ3285">
            <v>100</v>
          </cell>
          <cell r="AR3285">
            <v>100</v>
          </cell>
          <cell r="AS3285">
            <v>100</v>
          </cell>
          <cell r="AT3285">
            <v>100</v>
          </cell>
          <cell r="AU3285">
            <v>100</v>
          </cell>
          <cell r="AV3285">
            <v>100</v>
          </cell>
          <cell r="AW3285">
            <v>100</v>
          </cell>
          <cell r="AX3285">
            <v>100</v>
          </cell>
          <cell r="AY3285">
            <v>100</v>
          </cell>
          <cell r="AZ3285">
            <v>100</v>
          </cell>
          <cell r="BA3285">
            <v>100</v>
          </cell>
          <cell r="BB3285">
            <v>100</v>
          </cell>
          <cell r="BC3285">
            <v>100</v>
          </cell>
          <cell r="BD3285">
            <v>100</v>
          </cell>
          <cell r="BE3285">
            <v>100</v>
          </cell>
          <cell r="BF3285">
            <v>100</v>
          </cell>
          <cell r="BG3285">
            <v>100</v>
          </cell>
          <cell r="BH3285">
            <v>100</v>
          </cell>
          <cell r="BI3285">
            <v>100</v>
          </cell>
          <cell r="BJ3285">
            <v>100</v>
          </cell>
          <cell r="BK3285">
            <v>100</v>
          </cell>
          <cell r="BL3285">
            <v>100</v>
          </cell>
        </row>
        <row r="3286">
          <cell r="A3286" t="str">
            <v>1.7.1.86</v>
          </cell>
          <cell r="B3286" t="str">
            <v>I3722PGE1020</v>
          </cell>
          <cell r="C3286" t="str">
            <v>POR for cathodic protection system (inside plant)</v>
          </cell>
          <cell r="D3286" t="str">
            <v>Completed</v>
          </cell>
          <cell r="E3286">
            <v>0</v>
          </cell>
          <cell r="F3286">
            <v>40653</v>
          </cell>
          <cell r="G3286">
            <v>40801.657638888886</v>
          </cell>
          <cell r="H3286">
            <v>148.65763888888614</v>
          </cell>
          <cell r="I3286">
            <v>60</v>
          </cell>
          <cell r="J3286">
            <v>0</v>
          </cell>
          <cell r="K3286">
            <v>0</v>
          </cell>
          <cell r="L3286">
            <v>0</v>
          </cell>
          <cell r="M3286">
            <v>0.79681274900398402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8.5148505429332282</v>
          </cell>
          <cell r="AH3286">
            <v>32.502036713101454</v>
          </cell>
          <cell r="AI3286">
            <v>66.794315829717135</v>
          </cell>
          <cell r="AJ3286">
            <v>91.177797178810692</v>
          </cell>
          <cell r="AK3286">
            <v>100</v>
          </cell>
          <cell r="AL3286">
            <v>100</v>
          </cell>
          <cell r="AM3286">
            <v>100</v>
          </cell>
          <cell r="AN3286">
            <v>100</v>
          </cell>
          <cell r="AO3286">
            <v>100</v>
          </cell>
          <cell r="AP3286">
            <v>100</v>
          </cell>
          <cell r="AQ3286">
            <v>100</v>
          </cell>
          <cell r="AR3286">
            <v>100</v>
          </cell>
          <cell r="AS3286">
            <v>100</v>
          </cell>
          <cell r="AT3286">
            <v>100</v>
          </cell>
          <cell r="AU3286">
            <v>100</v>
          </cell>
          <cell r="AV3286">
            <v>100</v>
          </cell>
          <cell r="AW3286">
            <v>100</v>
          </cell>
          <cell r="AX3286">
            <v>100</v>
          </cell>
          <cell r="AY3286">
            <v>100</v>
          </cell>
          <cell r="AZ3286">
            <v>100</v>
          </cell>
          <cell r="BA3286">
            <v>100</v>
          </cell>
          <cell r="BB3286">
            <v>100</v>
          </cell>
          <cell r="BC3286">
            <v>100</v>
          </cell>
          <cell r="BD3286">
            <v>100</v>
          </cell>
          <cell r="BE3286">
            <v>100</v>
          </cell>
          <cell r="BF3286">
            <v>100</v>
          </cell>
          <cell r="BG3286">
            <v>100</v>
          </cell>
          <cell r="BH3286">
            <v>100</v>
          </cell>
          <cell r="BI3286">
            <v>100</v>
          </cell>
          <cell r="BJ3286">
            <v>100</v>
          </cell>
          <cell r="BK3286">
            <v>100</v>
          </cell>
          <cell r="BL3286">
            <v>100</v>
          </cell>
        </row>
        <row r="3287">
          <cell r="A3287" t="str">
            <v>1.7.1.87</v>
          </cell>
          <cell r="B3287" t="str">
            <v>I3722PGE1025</v>
          </cell>
          <cell r="C3287" t="str">
            <v>POR for elec. heat tracing system</v>
          </cell>
          <cell r="D3287" t="str">
            <v>Completed</v>
          </cell>
          <cell r="E3287">
            <v>0</v>
          </cell>
          <cell r="F3287">
            <v>40653</v>
          </cell>
          <cell r="G3287">
            <v>40714</v>
          </cell>
          <cell r="H3287">
            <v>61</v>
          </cell>
          <cell r="I3287">
            <v>60</v>
          </cell>
          <cell r="J3287">
            <v>0</v>
          </cell>
          <cell r="K3287">
            <v>0</v>
          </cell>
          <cell r="L3287">
            <v>0</v>
          </cell>
          <cell r="M3287">
            <v>0.79681274900398402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42.844759415753195</v>
          </cell>
          <cell r="AH3287">
            <v>100</v>
          </cell>
          <cell r="AI3287">
            <v>100</v>
          </cell>
          <cell r="AJ3287">
            <v>100</v>
          </cell>
          <cell r="AK3287">
            <v>100</v>
          </cell>
          <cell r="AL3287">
            <v>100</v>
          </cell>
          <cell r="AM3287">
            <v>100</v>
          </cell>
          <cell r="AN3287">
            <v>100</v>
          </cell>
          <cell r="AO3287">
            <v>100</v>
          </cell>
          <cell r="AP3287">
            <v>100</v>
          </cell>
          <cell r="AQ3287">
            <v>100</v>
          </cell>
          <cell r="AR3287">
            <v>100</v>
          </cell>
          <cell r="AS3287">
            <v>100</v>
          </cell>
          <cell r="AT3287">
            <v>100</v>
          </cell>
          <cell r="AU3287">
            <v>100</v>
          </cell>
          <cell r="AV3287">
            <v>100</v>
          </cell>
          <cell r="AW3287">
            <v>100</v>
          </cell>
          <cell r="AX3287">
            <v>100</v>
          </cell>
          <cell r="AY3287">
            <v>100</v>
          </cell>
          <cell r="AZ3287">
            <v>100</v>
          </cell>
          <cell r="BA3287">
            <v>100</v>
          </cell>
          <cell r="BB3287">
            <v>100</v>
          </cell>
          <cell r="BC3287">
            <v>100</v>
          </cell>
          <cell r="BD3287">
            <v>100</v>
          </cell>
          <cell r="BE3287">
            <v>100</v>
          </cell>
          <cell r="BF3287">
            <v>100</v>
          </cell>
          <cell r="BG3287">
            <v>100</v>
          </cell>
          <cell r="BH3287">
            <v>100</v>
          </cell>
          <cell r="BI3287">
            <v>100</v>
          </cell>
          <cell r="BJ3287">
            <v>100</v>
          </cell>
          <cell r="BK3287">
            <v>100</v>
          </cell>
          <cell r="BL3287">
            <v>100</v>
          </cell>
        </row>
        <row r="3288">
          <cell r="A3288" t="str">
            <v>1.7.1.88</v>
          </cell>
          <cell r="B3288" t="str">
            <v>I3722PGE1030</v>
          </cell>
          <cell r="C3288" t="str">
            <v>POR for cable gland</v>
          </cell>
          <cell r="D3288" t="str">
            <v>Completed</v>
          </cell>
          <cell r="E3288">
            <v>0</v>
          </cell>
          <cell r="F3288">
            <v>40634</v>
          </cell>
          <cell r="G3288">
            <v>40664</v>
          </cell>
          <cell r="H3288">
            <v>30</v>
          </cell>
          <cell r="I3288">
            <v>60</v>
          </cell>
          <cell r="J3288">
            <v>0</v>
          </cell>
          <cell r="K3288">
            <v>0</v>
          </cell>
          <cell r="L3288">
            <v>0</v>
          </cell>
          <cell r="M3288">
            <v>0.79681274900398402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61.536629489268911</v>
          </cell>
          <cell r="AG3288">
            <v>100</v>
          </cell>
          <cell r="AH3288">
            <v>100</v>
          </cell>
          <cell r="AI3288">
            <v>100</v>
          </cell>
          <cell r="AJ3288">
            <v>100</v>
          </cell>
          <cell r="AK3288">
            <v>100</v>
          </cell>
          <cell r="AL3288">
            <v>100</v>
          </cell>
          <cell r="AM3288">
            <v>100</v>
          </cell>
          <cell r="AN3288">
            <v>100</v>
          </cell>
          <cell r="AO3288">
            <v>100</v>
          </cell>
          <cell r="AP3288">
            <v>100</v>
          </cell>
          <cell r="AQ3288">
            <v>100</v>
          </cell>
          <cell r="AR3288">
            <v>100</v>
          </cell>
          <cell r="AS3288">
            <v>100</v>
          </cell>
          <cell r="AT3288">
            <v>100</v>
          </cell>
          <cell r="AU3288">
            <v>100</v>
          </cell>
          <cell r="AV3288">
            <v>100</v>
          </cell>
          <cell r="AW3288">
            <v>100</v>
          </cell>
          <cell r="AX3288">
            <v>100</v>
          </cell>
          <cell r="AY3288">
            <v>100</v>
          </cell>
          <cell r="AZ3288">
            <v>100</v>
          </cell>
          <cell r="BA3288">
            <v>100</v>
          </cell>
          <cell r="BB3288">
            <v>100</v>
          </cell>
          <cell r="BC3288">
            <v>100</v>
          </cell>
          <cell r="BD3288">
            <v>100</v>
          </cell>
          <cell r="BE3288">
            <v>100</v>
          </cell>
          <cell r="BF3288">
            <v>100</v>
          </cell>
          <cell r="BG3288">
            <v>100</v>
          </cell>
          <cell r="BH3288">
            <v>100</v>
          </cell>
          <cell r="BI3288">
            <v>100</v>
          </cell>
          <cell r="BJ3288">
            <v>100</v>
          </cell>
          <cell r="BK3288">
            <v>100</v>
          </cell>
          <cell r="BL3288">
            <v>100</v>
          </cell>
        </row>
        <row r="3289">
          <cell r="A3289" t="str">
            <v>1.7.1.89</v>
          </cell>
          <cell r="B3289" t="str">
            <v>I3722PGE1035</v>
          </cell>
          <cell r="C3289" t="str">
            <v>POR for  power &amp; control cable</v>
          </cell>
          <cell r="D3289" t="str">
            <v>Completed</v>
          </cell>
          <cell r="E3289">
            <v>0</v>
          </cell>
          <cell r="F3289">
            <v>41008.333333333336</v>
          </cell>
          <cell r="G3289">
            <v>41232.333333333336</v>
          </cell>
          <cell r="H3289">
            <v>224</v>
          </cell>
          <cell r="I3289">
            <v>60</v>
          </cell>
          <cell r="J3289">
            <v>0</v>
          </cell>
          <cell r="K3289">
            <v>0</v>
          </cell>
          <cell r="L3289">
            <v>0</v>
          </cell>
          <cell r="M3289">
            <v>0.79681274900398402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2.1190375523689964</v>
          </cell>
          <cell r="AS3289">
            <v>7.486636473876418</v>
          </cell>
          <cell r="AT3289">
            <v>20.283217412050814</v>
          </cell>
          <cell r="AU3289">
            <v>40.428861695794652</v>
          </cell>
          <cell r="AV3289">
            <v>64.306616057595235</v>
          </cell>
          <cell r="AW3289">
            <v>83.536745262320906</v>
          </cell>
          <cell r="AX3289">
            <v>94.11945835608141</v>
          </cell>
          <cell r="AY3289">
            <v>100</v>
          </cell>
          <cell r="AZ3289">
            <v>100</v>
          </cell>
          <cell r="BA3289">
            <v>100</v>
          </cell>
          <cell r="BB3289">
            <v>100</v>
          </cell>
          <cell r="BC3289">
            <v>100</v>
          </cell>
          <cell r="BD3289">
            <v>100</v>
          </cell>
          <cell r="BE3289">
            <v>100</v>
          </cell>
          <cell r="BF3289">
            <v>100</v>
          </cell>
          <cell r="BG3289">
            <v>100</v>
          </cell>
          <cell r="BH3289">
            <v>100</v>
          </cell>
          <cell r="BI3289">
            <v>100</v>
          </cell>
          <cell r="BJ3289">
            <v>100</v>
          </cell>
          <cell r="BK3289">
            <v>100</v>
          </cell>
          <cell r="BL3289">
            <v>100</v>
          </cell>
        </row>
        <row r="3290">
          <cell r="A3290" t="str">
            <v>1.7.1.90</v>
          </cell>
          <cell r="B3290" t="str">
            <v>I3722PGE1040</v>
          </cell>
          <cell r="C3290" t="str">
            <v>POR for cable ladder/trays</v>
          </cell>
          <cell r="D3290" t="str">
            <v>Completed</v>
          </cell>
          <cell r="E3290">
            <v>0</v>
          </cell>
          <cell r="F3290">
            <v>40520.630555555559</v>
          </cell>
          <cell r="G3290">
            <v>40714</v>
          </cell>
          <cell r="H3290">
            <v>193.36944444444089</v>
          </cell>
          <cell r="I3290">
            <v>60</v>
          </cell>
          <cell r="J3290">
            <v>0</v>
          </cell>
          <cell r="K3290">
            <v>0</v>
          </cell>
          <cell r="L3290">
            <v>0</v>
          </cell>
          <cell r="M3290">
            <v>0.79681274900398402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2.3472052632232732</v>
          </cell>
          <cell r="AC3290">
            <v>10.002332469166664</v>
          </cell>
          <cell r="AD3290">
            <v>28.229637092922545</v>
          </cell>
          <cell r="AE3290">
            <v>52.435590014332902</v>
          </cell>
          <cell r="AF3290">
            <v>77.830303069479129</v>
          </cell>
          <cell r="AG3290">
            <v>92.634597200521455</v>
          </cell>
          <cell r="AH3290">
            <v>100</v>
          </cell>
          <cell r="AI3290">
            <v>100</v>
          </cell>
          <cell r="AJ3290">
            <v>100</v>
          </cell>
          <cell r="AK3290">
            <v>100</v>
          </cell>
          <cell r="AL3290">
            <v>100</v>
          </cell>
          <cell r="AM3290">
            <v>100</v>
          </cell>
          <cell r="AN3290">
            <v>100</v>
          </cell>
          <cell r="AO3290">
            <v>100</v>
          </cell>
          <cell r="AP3290">
            <v>100</v>
          </cell>
          <cell r="AQ3290">
            <v>100</v>
          </cell>
          <cell r="AR3290">
            <v>100</v>
          </cell>
          <cell r="AS3290">
            <v>100</v>
          </cell>
          <cell r="AT3290">
            <v>100</v>
          </cell>
          <cell r="AU3290">
            <v>100</v>
          </cell>
          <cell r="AV3290">
            <v>100</v>
          </cell>
          <cell r="AW3290">
            <v>100</v>
          </cell>
          <cell r="AX3290">
            <v>100</v>
          </cell>
          <cell r="AY3290">
            <v>100</v>
          </cell>
          <cell r="AZ3290">
            <v>100</v>
          </cell>
          <cell r="BA3290">
            <v>100</v>
          </cell>
          <cell r="BB3290">
            <v>100</v>
          </cell>
          <cell r="BC3290">
            <v>100</v>
          </cell>
          <cell r="BD3290">
            <v>100</v>
          </cell>
          <cell r="BE3290">
            <v>100</v>
          </cell>
          <cell r="BF3290">
            <v>100</v>
          </cell>
          <cell r="BG3290">
            <v>100</v>
          </cell>
          <cell r="BH3290">
            <v>100</v>
          </cell>
          <cell r="BI3290">
            <v>100</v>
          </cell>
          <cell r="BJ3290">
            <v>100</v>
          </cell>
          <cell r="BK3290">
            <v>100</v>
          </cell>
          <cell r="BL3290">
            <v>100</v>
          </cell>
        </row>
        <row r="3291">
          <cell r="A3291" t="str">
            <v>1.7.1.91</v>
          </cell>
          <cell r="B3291" t="str">
            <v>I3722PGE1045</v>
          </cell>
          <cell r="C3291" t="str">
            <v>POR for panel board-explosion proof type (outdoor)</v>
          </cell>
          <cell r="D3291" t="str">
            <v>Completed</v>
          </cell>
          <cell r="E3291">
            <v>0</v>
          </cell>
          <cell r="F3291">
            <v>40653</v>
          </cell>
          <cell r="G3291">
            <v>40714</v>
          </cell>
          <cell r="H3291">
            <v>61</v>
          </cell>
          <cell r="I3291">
            <v>60</v>
          </cell>
          <cell r="J3291">
            <v>0</v>
          </cell>
          <cell r="K3291">
            <v>0</v>
          </cell>
          <cell r="L3291">
            <v>0</v>
          </cell>
          <cell r="M3291">
            <v>0.79681274900398402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42.844759415753195</v>
          </cell>
          <cell r="AH3291">
            <v>100</v>
          </cell>
          <cell r="AI3291">
            <v>100</v>
          </cell>
          <cell r="AJ3291">
            <v>100</v>
          </cell>
          <cell r="AK3291">
            <v>100</v>
          </cell>
          <cell r="AL3291">
            <v>100</v>
          </cell>
          <cell r="AM3291">
            <v>100</v>
          </cell>
          <cell r="AN3291">
            <v>100</v>
          </cell>
          <cell r="AO3291">
            <v>100</v>
          </cell>
          <cell r="AP3291">
            <v>100</v>
          </cell>
          <cell r="AQ3291">
            <v>100</v>
          </cell>
          <cell r="AR3291">
            <v>100</v>
          </cell>
          <cell r="AS3291">
            <v>100</v>
          </cell>
          <cell r="AT3291">
            <v>100</v>
          </cell>
          <cell r="AU3291">
            <v>100</v>
          </cell>
          <cell r="AV3291">
            <v>100</v>
          </cell>
          <cell r="AW3291">
            <v>100</v>
          </cell>
          <cell r="AX3291">
            <v>100</v>
          </cell>
          <cell r="AY3291">
            <v>100</v>
          </cell>
          <cell r="AZ3291">
            <v>100</v>
          </cell>
          <cell r="BA3291">
            <v>100</v>
          </cell>
          <cell r="BB3291">
            <v>100</v>
          </cell>
          <cell r="BC3291">
            <v>100</v>
          </cell>
          <cell r="BD3291">
            <v>100</v>
          </cell>
          <cell r="BE3291">
            <v>100</v>
          </cell>
          <cell r="BF3291">
            <v>100</v>
          </cell>
          <cell r="BG3291">
            <v>100</v>
          </cell>
          <cell r="BH3291">
            <v>100</v>
          </cell>
          <cell r="BI3291">
            <v>100</v>
          </cell>
          <cell r="BJ3291">
            <v>100</v>
          </cell>
          <cell r="BK3291">
            <v>100</v>
          </cell>
          <cell r="BL3291">
            <v>100</v>
          </cell>
        </row>
        <row r="3292">
          <cell r="A3292" t="str">
            <v>1.7.1.92</v>
          </cell>
          <cell r="B3292" t="str">
            <v>I3722PGE1050</v>
          </cell>
          <cell r="C3292" t="str">
            <v>POR for panel board-weather proof type (outdoor)</v>
          </cell>
          <cell r="D3292" t="str">
            <v>Completed</v>
          </cell>
          <cell r="E3292">
            <v>0</v>
          </cell>
          <cell r="F3292">
            <v>40653</v>
          </cell>
          <cell r="G3292">
            <v>40771.637499999997</v>
          </cell>
          <cell r="H3292">
            <v>118.63749999999709</v>
          </cell>
          <cell r="I3292">
            <v>60</v>
          </cell>
          <cell r="J3292">
            <v>0</v>
          </cell>
          <cell r="K3292">
            <v>0</v>
          </cell>
          <cell r="L3292">
            <v>0</v>
          </cell>
          <cell r="M3292">
            <v>0.79681274900398402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12.271068098688998</v>
          </cell>
          <cell r="AH3292">
            <v>49.528392375587515</v>
          </cell>
          <cell r="AI3292">
            <v>86.451059366945145</v>
          </cell>
          <cell r="AJ3292">
            <v>100</v>
          </cell>
          <cell r="AK3292">
            <v>100</v>
          </cell>
          <cell r="AL3292">
            <v>100</v>
          </cell>
          <cell r="AM3292">
            <v>100</v>
          </cell>
          <cell r="AN3292">
            <v>100</v>
          </cell>
          <cell r="AO3292">
            <v>100</v>
          </cell>
          <cell r="AP3292">
            <v>100</v>
          </cell>
          <cell r="AQ3292">
            <v>100</v>
          </cell>
          <cell r="AR3292">
            <v>100</v>
          </cell>
          <cell r="AS3292">
            <v>100</v>
          </cell>
          <cell r="AT3292">
            <v>100</v>
          </cell>
          <cell r="AU3292">
            <v>100</v>
          </cell>
          <cell r="AV3292">
            <v>100</v>
          </cell>
          <cell r="AW3292">
            <v>100</v>
          </cell>
          <cell r="AX3292">
            <v>100</v>
          </cell>
          <cell r="AY3292">
            <v>100</v>
          </cell>
          <cell r="AZ3292">
            <v>100</v>
          </cell>
          <cell r="BA3292">
            <v>100</v>
          </cell>
          <cell r="BB3292">
            <v>100</v>
          </cell>
          <cell r="BC3292">
            <v>100</v>
          </cell>
          <cell r="BD3292">
            <v>100</v>
          </cell>
          <cell r="BE3292">
            <v>100</v>
          </cell>
          <cell r="BF3292">
            <v>100</v>
          </cell>
          <cell r="BG3292">
            <v>100</v>
          </cell>
          <cell r="BH3292">
            <v>100</v>
          </cell>
          <cell r="BI3292">
            <v>100</v>
          </cell>
          <cell r="BJ3292">
            <v>100</v>
          </cell>
          <cell r="BK3292">
            <v>100</v>
          </cell>
          <cell r="BL3292">
            <v>100</v>
          </cell>
        </row>
        <row r="3293">
          <cell r="A3293" t="str">
            <v>1.7.1.93</v>
          </cell>
          <cell r="B3293" t="str">
            <v>I3722PGE1685</v>
          </cell>
          <cell r="C3293" t="str">
            <v>VDR Receipt for panel board-weather proof type (outdoor)</v>
          </cell>
          <cell r="D3293" t="str">
            <v>Completed</v>
          </cell>
          <cell r="E3293">
            <v>0</v>
          </cell>
          <cell r="F3293">
            <v>41139.637499999997</v>
          </cell>
          <cell r="G3293">
            <v>41139.637499999997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100</v>
          </cell>
          <cell r="AW3293">
            <v>100</v>
          </cell>
          <cell r="AX3293">
            <v>100</v>
          </cell>
          <cell r="AY3293">
            <v>100</v>
          </cell>
          <cell r="AZ3293">
            <v>100</v>
          </cell>
          <cell r="BA3293">
            <v>100</v>
          </cell>
          <cell r="BB3293">
            <v>100</v>
          </cell>
          <cell r="BC3293">
            <v>100</v>
          </cell>
          <cell r="BD3293">
            <v>100</v>
          </cell>
          <cell r="BE3293">
            <v>100</v>
          </cell>
          <cell r="BF3293">
            <v>100</v>
          </cell>
          <cell r="BG3293">
            <v>100</v>
          </cell>
          <cell r="BH3293">
            <v>100</v>
          </cell>
          <cell r="BI3293">
            <v>100</v>
          </cell>
          <cell r="BJ3293">
            <v>100</v>
          </cell>
          <cell r="BK3293">
            <v>100</v>
          </cell>
          <cell r="BL3293">
            <v>100</v>
          </cell>
        </row>
        <row r="3294">
          <cell r="A3294" t="str">
            <v>1.7.1.94</v>
          </cell>
          <cell r="B3294" t="str">
            <v>I3722PGE1690</v>
          </cell>
          <cell r="C3294" t="str">
            <v>VDR Receipt for panel board-explosion proof type (outdoor)</v>
          </cell>
          <cell r="D3294" t="str">
            <v>Completed</v>
          </cell>
          <cell r="E3294">
            <v>0</v>
          </cell>
          <cell r="F3294">
            <v>41139.637499999997</v>
          </cell>
          <cell r="G3294">
            <v>41139.637499999997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100</v>
          </cell>
          <cell r="AW3294">
            <v>100</v>
          </cell>
          <cell r="AX3294">
            <v>100</v>
          </cell>
          <cell r="AY3294">
            <v>100</v>
          </cell>
          <cell r="AZ3294">
            <v>100</v>
          </cell>
          <cell r="BA3294">
            <v>100</v>
          </cell>
          <cell r="BB3294">
            <v>100</v>
          </cell>
          <cell r="BC3294">
            <v>100</v>
          </cell>
          <cell r="BD3294">
            <v>100</v>
          </cell>
          <cell r="BE3294">
            <v>100</v>
          </cell>
          <cell r="BF3294">
            <v>100</v>
          </cell>
          <cell r="BG3294">
            <v>100</v>
          </cell>
          <cell r="BH3294">
            <v>100</v>
          </cell>
          <cell r="BI3294">
            <v>100</v>
          </cell>
          <cell r="BJ3294">
            <v>100</v>
          </cell>
          <cell r="BK3294">
            <v>100</v>
          </cell>
          <cell r="BL3294">
            <v>100</v>
          </cell>
        </row>
        <row r="3295">
          <cell r="A3295" t="str">
            <v>1.7.1.95</v>
          </cell>
          <cell r="B3295" t="str">
            <v>I3722PGE1695</v>
          </cell>
          <cell r="C3295" t="str">
            <v>VDR Receipt for cable ladder/trays</v>
          </cell>
          <cell r="D3295" t="str">
            <v>Completed</v>
          </cell>
          <cell r="E3295">
            <v>0</v>
          </cell>
          <cell r="F3295">
            <v>41139.637499999997</v>
          </cell>
          <cell r="G3295">
            <v>41139.637499999997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100</v>
          </cell>
          <cell r="AW3295">
            <v>100</v>
          </cell>
          <cell r="AX3295">
            <v>100</v>
          </cell>
          <cell r="AY3295">
            <v>100</v>
          </cell>
          <cell r="AZ3295">
            <v>100</v>
          </cell>
          <cell r="BA3295">
            <v>100</v>
          </cell>
          <cell r="BB3295">
            <v>100</v>
          </cell>
          <cell r="BC3295">
            <v>100</v>
          </cell>
          <cell r="BD3295">
            <v>100</v>
          </cell>
          <cell r="BE3295">
            <v>100</v>
          </cell>
          <cell r="BF3295">
            <v>100</v>
          </cell>
          <cell r="BG3295">
            <v>100</v>
          </cell>
          <cell r="BH3295">
            <v>100</v>
          </cell>
          <cell r="BI3295">
            <v>100</v>
          </cell>
          <cell r="BJ3295">
            <v>100</v>
          </cell>
          <cell r="BK3295">
            <v>100</v>
          </cell>
          <cell r="BL3295">
            <v>100</v>
          </cell>
        </row>
        <row r="3296">
          <cell r="A3296" t="str">
            <v>1.7.1.96</v>
          </cell>
          <cell r="B3296" t="str">
            <v>I3722PGE1700</v>
          </cell>
          <cell r="C3296" t="str">
            <v>VDR Receipt for power &amp; control cable</v>
          </cell>
          <cell r="D3296" t="str">
            <v>Completed</v>
          </cell>
          <cell r="E3296">
            <v>0</v>
          </cell>
          <cell r="F3296">
            <v>41139.637499999997</v>
          </cell>
          <cell r="G3296">
            <v>41139.637499999997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100</v>
          </cell>
          <cell r="AW3296">
            <v>100</v>
          </cell>
          <cell r="AX3296">
            <v>100</v>
          </cell>
          <cell r="AY3296">
            <v>100</v>
          </cell>
          <cell r="AZ3296">
            <v>100</v>
          </cell>
          <cell r="BA3296">
            <v>100</v>
          </cell>
          <cell r="BB3296">
            <v>100</v>
          </cell>
          <cell r="BC3296">
            <v>100</v>
          </cell>
          <cell r="BD3296">
            <v>100</v>
          </cell>
          <cell r="BE3296">
            <v>100</v>
          </cell>
          <cell r="BF3296">
            <v>100</v>
          </cell>
          <cell r="BG3296">
            <v>100</v>
          </cell>
          <cell r="BH3296">
            <v>100</v>
          </cell>
          <cell r="BI3296">
            <v>100</v>
          </cell>
          <cell r="BJ3296">
            <v>100</v>
          </cell>
          <cell r="BK3296">
            <v>100</v>
          </cell>
          <cell r="BL3296">
            <v>100</v>
          </cell>
        </row>
        <row r="3297">
          <cell r="A3297" t="str">
            <v>1.7.1.97</v>
          </cell>
          <cell r="B3297" t="str">
            <v>I3722PGE1705</v>
          </cell>
          <cell r="C3297" t="str">
            <v>VDR Receipt for cable gland</v>
          </cell>
          <cell r="D3297" t="str">
            <v>Completed</v>
          </cell>
          <cell r="E3297">
            <v>0</v>
          </cell>
          <cell r="F3297">
            <v>41139.637499999997</v>
          </cell>
          <cell r="G3297">
            <v>41139.637499999997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100</v>
          </cell>
          <cell r="AW3297">
            <v>100</v>
          </cell>
          <cell r="AX3297">
            <v>100</v>
          </cell>
          <cell r="AY3297">
            <v>100</v>
          </cell>
          <cell r="AZ3297">
            <v>100</v>
          </cell>
          <cell r="BA3297">
            <v>100</v>
          </cell>
          <cell r="BB3297">
            <v>100</v>
          </cell>
          <cell r="BC3297">
            <v>100</v>
          </cell>
          <cell r="BD3297">
            <v>100</v>
          </cell>
          <cell r="BE3297">
            <v>100</v>
          </cell>
          <cell r="BF3297">
            <v>100</v>
          </cell>
          <cell r="BG3297">
            <v>100</v>
          </cell>
          <cell r="BH3297">
            <v>100</v>
          </cell>
          <cell r="BI3297">
            <v>100</v>
          </cell>
          <cell r="BJ3297">
            <v>100</v>
          </cell>
          <cell r="BK3297">
            <v>100</v>
          </cell>
          <cell r="BL3297">
            <v>100</v>
          </cell>
        </row>
        <row r="3298">
          <cell r="A3298" t="str">
            <v>1.7.1.98</v>
          </cell>
          <cell r="B3298" t="str">
            <v>I3722PGE1710</v>
          </cell>
          <cell r="C3298" t="str">
            <v>elec. heat tracing system</v>
          </cell>
          <cell r="D3298" t="str">
            <v>Completed</v>
          </cell>
          <cell r="E3298">
            <v>0</v>
          </cell>
          <cell r="F3298">
            <v>40355.333333333336</v>
          </cell>
          <cell r="G3298">
            <v>40397.666666666664</v>
          </cell>
          <cell r="H3298">
            <v>42.333333333328483</v>
          </cell>
          <cell r="I3298">
            <v>40</v>
          </cell>
          <cell r="J3298">
            <v>0</v>
          </cell>
          <cell r="K3298">
            <v>0</v>
          </cell>
          <cell r="L3298">
            <v>0</v>
          </cell>
          <cell r="M3298">
            <v>0.53120849933598935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52.072310299540803</v>
          </cell>
          <cell r="X3298">
            <v>100</v>
          </cell>
          <cell r="Y3298">
            <v>100</v>
          </cell>
          <cell r="Z3298">
            <v>100</v>
          </cell>
          <cell r="AA3298">
            <v>100</v>
          </cell>
          <cell r="AB3298">
            <v>100</v>
          </cell>
          <cell r="AC3298">
            <v>100</v>
          </cell>
          <cell r="AD3298">
            <v>100</v>
          </cell>
          <cell r="AE3298">
            <v>100</v>
          </cell>
          <cell r="AF3298">
            <v>100</v>
          </cell>
          <cell r="AG3298">
            <v>100</v>
          </cell>
          <cell r="AH3298">
            <v>100</v>
          </cell>
          <cell r="AI3298">
            <v>100</v>
          </cell>
          <cell r="AJ3298">
            <v>100</v>
          </cell>
          <cell r="AK3298">
            <v>100</v>
          </cell>
          <cell r="AL3298">
            <v>100</v>
          </cell>
          <cell r="AM3298">
            <v>100</v>
          </cell>
          <cell r="AN3298">
            <v>100</v>
          </cell>
          <cell r="AO3298">
            <v>100</v>
          </cell>
          <cell r="AP3298">
            <v>100</v>
          </cell>
          <cell r="AQ3298">
            <v>100</v>
          </cell>
          <cell r="AR3298">
            <v>100</v>
          </cell>
          <cell r="AS3298">
            <v>100</v>
          </cell>
          <cell r="AT3298">
            <v>100</v>
          </cell>
          <cell r="AU3298">
            <v>100</v>
          </cell>
          <cell r="AV3298">
            <v>100</v>
          </cell>
          <cell r="AW3298">
            <v>100</v>
          </cell>
          <cell r="AX3298">
            <v>100</v>
          </cell>
          <cell r="AY3298">
            <v>100</v>
          </cell>
          <cell r="AZ3298">
            <v>100</v>
          </cell>
          <cell r="BA3298">
            <v>100</v>
          </cell>
          <cell r="BB3298">
            <v>100</v>
          </cell>
          <cell r="BC3298">
            <v>100</v>
          </cell>
          <cell r="BD3298">
            <v>100</v>
          </cell>
          <cell r="BE3298">
            <v>100</v>
          </cell>
          <cell r="BF3298">
            <v>100</v>
          </cell>
          <cell r="BG3298">
            <v>100</v>
          </cell>
          <cell r="BH3298">
            <v>100</v>
          </cell>
          <cell r="BI3298">
            <v>100</v>
          </cell>
          <cell r="BJ3298">
            <v>100</v>
          </cell>
          <cell r="BK3298">
            <v>100</v>
          </cell>
          <cell r="BL3298">
            <v>100</v>
          </cell>
        </row>
        <row r="3299">
          <cell r="A3299" t="str">
            <v>1.7.1.99</v>
          </cell>
          <cell r="B3299" t="str">
            <v>I3722PGE1715</v>
          </cell>
          <cell r="C3299" t="str">
            <v>VDR Receipt for cathodic protection system (inside plant)</v>
          </cell>
          <cell r="D3299" t="str">
            <v>Completed</v>
          </cell>
          <cell r="E3299">
            <v>0</v>
          </cell>
          <cell r="F3299">
            <v>41139.637499999997</v>
          </cell>
          <cell r="G3299">
            <v>41139.637499999997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100</v>
          </cell>
          <cell r="AW3299">
            <v>100</v>
          </cell>
          <cell r="AX3299">
            <v>100</v>
          </cell>
          <cell r="AY3299">
            <v>100</v>
          </cell>
          <cell r="AZ3299">
            <v>100</v>
          </cell>
          <cell r="BA3299">
            <v>100</v>
          </cell>
          <cell r="BB3299">
            <v>100</v>
          </cell>
          <cell r="BC3299">
            <v>100</v>
          </cell>
          <cell r="BD3299">
            <v>100</v>
          </cell>
          <cell r="BE3299">
            <v>100</v>
          </cell>
          <cell r="BF3299">
            <v>100</v>
          </cell>
          <cell r="BG3299">
            <v>100</v>
          </cell>
          <cell r="BH3299">
            <v>100</v>
          </cell>
          <cell r="BI3299">
            <v>100</v>
          </cell>
          <cell r="BJ3299">
            <v>100</v>
          </cell>
          <cell r="BK3299">
            <v>100</v>
          </cell>
          <cell r="BL3299">
            <v>100</v>
          </cell>
        </row>
        <row r="3300">
          <cell r="A3300" t="str">
            <v>1.7.1.100</v>
          </cell>
          <cell r="B3300" t="str">
            <v>I3722PGE1720</v>
          </cell>
          <cell r="C3300" t="str">
            <v>VDR Receipt for street lighting pole</v>
          </cell>
          <cell r="D3300" t="str">
            <v>Completed</v>
          </cell>
          <cell r="E3300">
            <v>0</v>
          </cell>
          <cell r="F3300">
            <v>41139.637499999997</v>
          </cell>
          <cell r="G3300">
            <v>41139.637499999997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100</v>
          </cell>
          <cell r="AW3300">
            <v>100</v>
          </cell>
          <cell r="AX3300">
            <v>100</v>
          </cell>
          <cell r="AY3300">
            <v>100</v>
          </cell>
          <cell r="AZ3300">
            <v>100</v>
          </cell>
          <cell r="BA3300">
            <v>100</v>
          </cell>
          <cell r="BB3300">
            <v>100</v>
          </cell>
          <cell r="BC3300">
            <v>100</v>
          </cell>
          <cell r="BD3300">
            <v>100</v>
          </cell>
          <cell r="BE3300">
            <v>100</v>
          </cell>
          <cell r="BF3300">
            <v>100</v>
          </cell>
          <cell r="BG3300">
            <v>100</v>
          </cell>
          <cell r="BH3300">
            <v>100</v>
          </cell>
          <cell r="BI3300">
            <v>100</v>
          </cell>
          <cell r="BJ3300">
            <v>100</v>
          </cell>
          <cell r="BK3300">
            <v>100</v>
          </cell>
          <cell r="BL3300">
            <v>100</v>
          </cell>
        </row>
        <row r="3301">
          <cell r="A3301" t="str">
            <v>1.7.1.101</v>
          </cell>
          <cell r="B3301" t="str">
            <v>I3722PGE1725</v>
          </cell>
          <cell r="C3301" t="str">
            <v>VDR Receipt for power and lighting junction boxes (outdoor)</v>
          </cell>
          <cell r="D3301" t="str">
            <v>Completed</v>
          </cell>
          <cell r="E3301">
            <v>0</v>
          </cell>
          <cell r="F3301">
            <v>41139.637499999997</v>
          </cell>
          <cell r="G3301">
            <v>41139.637499999997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100</v>
          </cell>
          <cell r="AW3301">
            <v>100</v>
          </cell>
          <cell r="AX3301">
            <v>100</v>
          </cell>
          <cell r="AY3301">
            <v>100</v>
          </cell>
          <cell r="AZ3301">
            <v>100</v>
          </cell>
          <cell r="BA3301">
            <v>100</v>
          </cell>
          <cell r="BB3301">
            <v>100</v>
          </cell>
          <cell r="BC3301">
            <v>100</v>
          </cell>
          <cell r="BD3301">
            <v>100</v>
          </cell>
          <cell r="BE3301">
            <v>100</v>
          </cell>
          <cell r="BF3301">
            <v>100</v>
          </cell>
          <cell r="BG3301">
            <v>100</v>
          </cell>
          <cell r="BH3301">
            <v>100</v>
          </cell>
          <cell r="BI3301">
            <v>100</v>
          </cell>
          <cell r="BJ3301">
            <v>100</v>
          </cell>
          <cell r="BK3301">
            <v>100</v>
          </cell>
          <cell r="BL3301">
            <v>100</v>
          </cell>
        </row>
        <row r="3302">
          <cell r="A3302" t="str">
            <v>1.7.1.102</v>
          </cell>
          <cell r="B3302" t="str">
            <v>I3722PGT10</v>
          </cell>
          <cell r="C3302" t="str">
            <v>Layout Drawing-1st</v>
          </cell>
          <cell r="D3302" t="str">
            <v>Completed</v>
          </cell>
          <cell r="E3302">
            <v>0</v>
          </cell>
          <cell r="F3302">
            <v>40425.571527777778</v>
          </cell>
          <cell r="G3302">
            <v>40801.657638888886</v>
          </cell>
          <cell r="H3302">
            <v>376.08611111110804</v>
          </cell>
          <cell r="I3302">
            <v>608</v>
          </cell>
          <cell r="J3302">
            <v>0</v>
          </cell>
          <cell r="K3302">
            <v>0</v>
          </cell>
          <cell r="L3302">
            <v>0</v>
          </cell>
          <cell r="M3302">
            <v>8.0743691899070384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2.0531453330895344</v>
          </cell>
          <cell r="Z3302">
            <v>4.5331489684575343</v>
          </cell>
          <cell r="AA3302">
            <v>9.1886392500413407</v>
          </cell>
          <cell r="AB3302">
            <v>16.397671091691112</v>
          </cell>
          <cell r="AC3302">
            <v>26.909195466842561</v>
          </cell>
          <cell r="AD3302">
            <v>40.018097613315248</v>
          </cell>
          <cell r="AE3302">
            <v>52.977562389608778</v>
          </cell>
          <cell r="AF3302">
            <v>66.908527672938874</v>
          </cell>
          <cell r="AG3302">
            <v>78.476048269724856</v>
          </cell>
          <cell r="AH3302">
            <v>87.514521155488197</v>
          </cell>
          <cell r="AI3302">
            <v>93.345641984778325</v>
          </cell>
          <cell r="AJ3302">
            <v>96.888976825503619</v>
          </cell>
          <cell r="AK3302">
            <v>100</v>
          </cell>
          <cell r="AL3302">
            <v>100</v>
          </cell>
          <cell r="AM3302">
            <v>100</v>
          </cell>
          <cell r="AN3302">
            <v>100</v>
          </cell>
          <cell r="AO3302">
            <v>100</v>
          </cell>
          <cell r="AP3302">
            <v>100</v>
          </cell>
          <cell r="AQ3302">
            <v>100</v>
          </cell>
          <cell r="AR3302">
            <v>100</v>
          </cell>
          <cell r="AS3302">
            <v>100</v>
          </cell>
          <cell r="AT3302">
            <v>100</v>
          </cell>
          <cell r="AU3302">
            <v>100</v>
          </cell>
          <cell r="AV3302">
            <v>100</v>
          </cell>
          <cell r="AW3302">
            <v>100</v>
          </cell>
          <cell r="AX3302">
            <v>100</v>
          </cell>
          <cell r="AY3302">
            <v>100</v>
          </cell>
          <cell r="AZ3302">
            <v>100</v>
          </cell>
          <cell r="BA3302">
            <v>100</v>
          </cell>
          <cell r="BB3302">
            <v>100</v>
          </cell>
          <cell r="BC3302">
            <v>100</v>
          </cell>
          <cell r="BD3302">
            <v>100</v>
          </cell>
          <cell r="BE3302">
            <v>100</v>
          </cell>
          <cell r="BF3302">
            <v>100</v>
          </cell>
          <cell r="BG3302">
            <v>100</v>
          </cell>
          <cell r="BH3302">
            <v>100</v>
          </cell>
          <cell r="BI3302">
            <v>100</v>
          </cell>
          <cell r="BJ3302">
            <v>100</v>
          </cell>
          <cell r="BK3302">
            <v>100</v>
          </cell>
          <cell r="BL3302">
            <v>100</v>
          </cell>
        </row>
        <row r="3303">
          <cell r="A3303" t="str">
            <v>1.7.1.103</v>
          </cell>
          <cell r="B3303" t="str">
            <v>I3722PGT15</v>
          </cell>
          <cell r="C3303" t="str">
            <v>Layout Drawing-Final</v>
          </cell>
          <cell r="D3303" t="str">
            <v>Completed</v>
          </cell>
          <cell r="E3303">
            <v>0</v>
          </cell>
          <cell r="F3303">
            <v>40425.571527777778</v>
          </cell>
          <cell r="G3303">
            <v>40801.657638888886</v>
          </cell>
          <cell r="H3303">
            <v>376.08611111110804</v>
          </cell>
          <cell r="I3303">
            <v>304</v>
          </cell>
          <cell r="J3303">
            <v>0</v>
          </cell>
          <cell r="K3303">
            <v>0</v>
          </cell>
          <cell r="L3303">
            <v>0</v>
          </cell>
          <cell r="M3303">
            <v>4.0371845949535192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2.0531453330895344</v>
          </cell>
          <cell r="Z3303">
            <v>4.5331489684575343</v>
          </cell>
          <cell r="AA3303">
            <v>9.1886392500413407</v>
          </cell>
          <cell r="AB3303">
            <v>16.397671091691112</v>
          </cell>
          <cell r="AC3303">
            <v>26.909195466842561</v>
          </cell>
          <cell r="AD3303">
            <v>40.018097613315248</v>
          </cell>
          <cell r="AE3303">
            <v>52.977562389608778</v>
          </cell>
          <cell r="AF3303">
            <v>66.908527672938874</v>
          </cell>
          <cell r="AG3303">
            <v>78.476048269724856</v>
          </cell>
          <cell r="AH3303">
            <v>87.514521155488197</v>
          </cell>
          <cell r="AI3303">
            <v>93.345641984778325</v>
          </cell>
          <cell r="AJ3303">
            <v>96.888976825503619</v>
          </cell>
          <cell r="AK3303">
            <v>100</v>
          </cell>
          <cell r="AL3303">
            <v>100</v>
          </cell>
          <cell r="AM3303">
            <v>100</v>
          </cell>
          <cell r="AN3303">
            <v>100</v>
          </cell>
          <cell r="AO3303">
            <v>100</v>
          </cell>
          <cell r="AP3303">
            <v>100</v>
          </cell>
          <cell r="AQ3303">
            <v>100</v>
          </cell>
          <cell r="AR3303">
            <v>100</v>
          </cell>
          <cell r="AS3303">
            <v>100</v>
          </cell>
          <cell r="AT3303">
            <v>100</v>
          </cell>
          <cell r="AU3303">
            <v>100</v>
          </cell>
          <cell r="AV3303">
            <v>100</v>
          </cell>
          <cell r="AW3303">
            <v>100</v>
          </cell>
          <cell r="AX3303">
            <v>100</v>
          </cell>
          <cell r="AY3303">
            <v>100</v>
          </cell>
          <cell r="AZ3303">
            <v>100</v>
          </cell>
          <cell r="BA3303">
            <v>100</v>
          </cell>
          <cell r="BB3303">
            <v>100</v>
          </cell>
          <cell r="BC3303">
            <v>100</v>
          </cell>
          <cell r="BD3303">
            <v>100</v>
          </cell>
          <cell r="BE3303">
            <v>100</v>
          </cell>
          <cell r="BF3303">
            <v>100</v>
          </cell>
          <cell r="BG3303">
            <v>100</v>
          </cell>
          <cell r="BH3303">
            <v>100</v>
          </cell>
          <cell r="BI3303">
            <v>100</v>
          </cell>
          <cell r="BJ3303">
            <v>100</v>
          </cell>
          <cell r="BK3303">
            <v>100</v>
          </cell>
          <cell r="BL3303">
            <v>100</v>
          </cell>
        </row>
        <row r="3304">
          <cell r="A3304" t="str">
            <v>1.7.1.104</v>
          </cell>
          <cell r="B3304" t="str">
            <v>I3722PGT20</v>
          </cell>
          <cell r="C3304" t="str">
            <v>Equipment List-1st</v>
          </cell>
          <cell r="D3304" t="str">
            <v>Completed</v>
          </cell>
          <cell r="E3304">
            <v>0</v>
          </cell>
          <cell r="F3304">
            <v>40756.637499999997</v>
          </cell>
          <cell r="G3304">
            <v>40771.637499999997</v>
          </cell>
          <cell r="H3304">
            <v>15</v>
          </cell>
          <cell r="I3304">
            <v>50</v>
          </cell>
          <cell r="J3304">
            <v>0</v>
          </cell>
          <cell r="K3304">
            <v>0</v>
          </cell>
          <cell r="L3304">
            <v>0</v>
          </cell>
          <cell r="M3304">
            <v>0.66401062416998669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100</v>
          </cell>
          <cell r="AK3304">
            <v>100</v>
          </cell>
          <cell r="AL3304">
            <v>100</v>
          </cell>
          <cell r="AM3304">
            <v>100</v>
          </cell>
          <cell r="AN3304">
            <v>100</v>
          </cell>
          <cell r="AO3304">
            <v>100</v>
          </cell>
          <cell r="AP3304">
            <v>100</v>
          </cell>
          <cell r="AQ3304">
            <v>100</v>
          </cell>
          <cell r="AR3304">
            <v>100</v>
          </cell>
          <cell r="AS3304">
            <v>100</v>
          </cell>
          <cell r="AT3304">
            <v>100</v>
          </cell>
          <cell r="AU3304">
            <v>100</v>
          </cell>
          <cell r="AV3304">
            <v>100</v>
          </cell>
          <cell r="AW3304">
            <v>100</v>
          </cell>
          <cell r="AX3304">
            <v>100</v>
          </cell>
          <cell r="AY3304">
            <v>100</v>
          </cell>
          <cell r="AZ3304">
            <v>100</v>
          </cell>
          <cell r="BA3304">
            <v>100</v>
          </cell>
          <cell r="BB3304">
            <v>100</v>
          </cell>
          <cell r="BC3304">
            <v>100</v>
          </cell>
          <cell r="BD3304">
            <v>100</v>
          </cell>
          <cell r="BE3304">
            <v>100</v>
          </cell>
          <cell r="BF3304">
            <v>100</v>
          </cell>
          <cell r="BG3304">
            <v>100</v>
          </cell>
          <cell r="BH3304">
            <v>100</v>
          </cell>
          <cell r="BI3304">
            <v>100</v>
          </cell>
          <cell r="BJ3304">
            <v>100</v>
          </cell>
          <cell r="BK3304">
            <v>100</v>
          </cell>
          <cell r="BL3304">
            <v>100</v>
          </cell>
        </row>
        <row r="3305">
          <cell r="A3305" t="str">
            <v>1.7.1.105</v>
          </cell>
          <cell r="B3305" t="str">
            <v>I3722PGT25</v>
          </cell>
          <cell r="C3305" t="str">
            <v>Equipment List-Final</v>
          </cell>
          <cell r="D3305" t="str">
            <v>Completed</v>
          </cell>
          <cell r="E3305">
            <v>0</v>
          </cell>
          <cell r="F3305">
            <v>40756.637499999997</v>
          </cell>
          <cell r="G3305">
            <v>40771.637499999997</v>
          </cell>
          <cell r="H3305">
            <v>15</v>
          </cell>
          <cell r="I3305">
            <v>20</v>
          </cell>
          <cell r="J3305">
            <v>0</v>
          </cell>
          <cell r="K3305">
            <v>0</v>
          </cell>
          <cell r="L3305">
            <v>0</v>
          </cell>
          <cell r="M3305">
            <v>0.26560424966799467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100</v>
          </cell>
          <cell r="AK3305">
            <v>100</v>
          </cell>
          <cell r="AL3305">
            <v>100</v>
          </cell>
          <cell r="AM3305">
            <v>100</v>
          </cell>
          <cell r="AN3305">
            <v>100</v>
          </cell>
          <cell r="AO3305">
            <v>100</v>
          </cell>
          <cell r="AP3305">
            <v>100</v>
          </cell>
          <cell r="AQ3305">
            <v>100</v>
          </cell>
          <cell r="AR3305">
            <v>100</v>
          </cell>
          <cell r="AS3305">
            <v>100</v>
          </cell>
          <cell r="AT3305">
            <v>100</v>
          </cell>
          <cell r="AU3305">
            <v>100</v>
          </cell>
          <cell r="AV3305">
            <v>100</v>
          </cell>
          <cell r="AW3305">
            <v>100</v>
          </cell>
          <cell r="AX3305">
            <v>100</v>
          </cell>
          <cell r="AY3305">
            <v>100</v>
          </cell>
          <cell r="AZ3305">
            <v>100</v>
          </cell>
          <cell r="BA3305">
            <v>100</v>
          </cell>
          <cell r="BB3305">
            <v>100</v>
          </cell>
          <cell r="BC3305">
            <v>100</v>
          </cell>
          <cell r="BD3305">
            <v>100</v>
          </cell>
          <cell r="BE3305">
            <v>100</v>
          </cell>
          <cell r="BF3305">
            <v>100</v>
          </cell>
          <cell r="BG3305">
            <v>100</v>
          </cell>
          <cell r="BH3305">
            <v>100</v>
          </cell>
          <cell r="BI3305">
            <v>100</v>
          </cell>
          <cell r="BJ3305">
            <v>100</v>
          </cell>
          <cell r="BK3305">
            <v>100</v>
          </cell>
          <cell r="BL3305">
            <v>100</v>
          </cell>
        </row>
        <row r="3306">
          <cell r="A3306" t="str">
            <v>1.7.1.106</v>
          </cell>
          <cell r="B3306" t="str">
            <v>I3722PGT30</v>
          </cell>
          <cell r="C3306" t="str">
            <v>Telecommunication DWG - 1st</v>
          </cell>
          <cell r="D3306" t="str">
            <v>Completed</v>
          </cell>
          <cell r="E3306">
            <v>0</v>
          </cell>
          <cell r="F3306">
            <v>40498.59652777778</v>
          </cell>
          <cell r="G3306">
            <v>40771.637499999997</v>
          </cell>
          <cell r="H3306">
            <v>273.04097222221753</v>
          </cell>
          <cell r="I3306">
            <v>40</v>
          </cell>
          <cell r="J3306">
            <v>0</v>
          </cell>
          <cell r="K3306">
            <v>0</v>
          </cell>
          <cell r="L3306">
            <v>0</v>
          </cell>
          <cell r="M3306">
            <v>0.53120849933598935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1.4725990541310519</v>
          </cell>
          <cell r="AB3306">
            <v>4.5138401957168783</v>
          </cell>
          <cell r="AC3306">
            <v>11.616454982521063</v>
          </cell>
          <cell r="AD3306">
            <v>24.358344837055302</v>
          </cell>
          <cell r="AE3306">
            <v>40.376736501976055</v>
          </cell>
          <cell r="AF3306">
            <v>60.100570265059297</v>
          </cell>
          <cell r="AG3306">
            <v>77.016641788271656</v>
          </cell>
          <cell r="AH3306">
            <v>89.231868472852298</v>
          </cell>
          <cell r="AI3306">
            <v>95.750124624227539</v>
          </cell>
          <cell r="AJ3306">
            <v>100</v>
          </cell>
          <cell r="AK3306">
            <v>100</v>
          </cell>
          <cell r="AL3306">
            <v>100</v>
          </cell>
          <cell r="AM3306">
            <v>100</v>
          </cell>
          <cell r="AN3306">
            <v>100</v>
          </cell>
          <cell r="AO3306">
            <v>100</v>
          </cell>
          <cell r="AP3306">
            <v>100</v>
          </cell>
          <cell r="AQ3306">
            <v>100</v>
          </cell>
          <cell r="AR3306">
            <v>100</v>
          </cell>
          <cell r="AS3306">
            <v>100</v>
          </cell>
          <cell r="AT3306">
            <v>100</v>
          </cell>
          <cell r="AU3306">
            <v>100</v>
          </cell>
          <cell r="AV3306">
            <v>100</v>
          </cell>
          <cell r="AW3306">
            <v>100</v>
          </cell>
          <cell r="AX3306">
            <v>100</v>
          </cell>
          <cell r="AY3306">
            <v>100</v>
          </cell>
          <cell r="AZ3306">
            <v>100</v>
          </cell>
          <cell r="BA3306">
            <v>100</v>
          </cell>
          <cell r="BB3306">
            <v>100</v>
          </cell>
          <cell r="BC3306">
            <v>100</v>
          </cell>
          <cell r="BD3306">
            <v>100</v>
          </cell>
          <cell r="BE3306">
            <v>100</v>
          </cell>
          <cell r="BF3306">
            <v>100</v>
          </cell>
          <cell r="BG3306">
            <v>100</v>
          </cell>
          <cell r="BH3306">
            <v>100</v>
          </cell>
          <cell r="BI3306">
            <v>100</v>
          </cell>
          <cell r="BJ3306">
            <v>100</v>
          </cell>
          <cell r="BK3306">
            <v>100</v>
          </cell>
          <cell r="BL3306">
            <v>100</v>
          </cell>
        </row>
        <row r="3307">
          <cell r="A3307" t="str">
            <v>1.7.1.107</v>
          </cell>
          <cell r="B3307" t="str">
            <v>I3722PGT35</v>
          </cell>
          <cell r="C3307" t="str">
            <v>Telecommunication DWG - Final</v>
          </cell>
          <cell r="D3307" t="str">
            <v>Completed</v>
          </cell>
          <cell r="E3307">
            <v>0</v>
          </cell>
          <cell r="F3307">
            <v>40498.59652777778</v>
          </cell>
          <cell r="G3307">
            <v>40771.637499999997</v>
          </cell>
          <cell r="H3307">
            <v>273.04097222221753</v>
          </cell>
          <cell r="I3307">
            <v>20</v>
          </cell>
          <cell r="J3307">
            <v>0</v>
          </cell>
          <cell r="K3307">
            <v>0</v>
          </cell>
          <cell r="L3307">
            <v>0</v>
          </cell>
          <cell r="M3307">
            <v>0.26560424966799467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1.4725990541310519</v>
          </cell>
          <cell r="AB3307">
            <v>4.5138401957168783</v>
          </cell>
          <cell r="AC3307">
            <v>11.616454982521063</v>
          </cell>
          <cell r="AD3307">
            <v>24.358344837055302</v>
          </cell>
          <cell r="AE3307">
            <v>40.376736501976055</v>
          </cell>
          <cell r="AF3307">
            <v>60.100570265059297</v>
          </cell>
          <cell r="AG3307">
            <v>77.016641788271656</v>
          </cell>
          <cell r="AH3307">
            <v>89.231868472852298</v>
          </cell>
          <cell r="AI3307">
            <v>95.750124624227539</v>
          </cell>
          <cell r="AJ3307">
            <v>100</v>
          </cell>
          <cell r="AK3307">
            <v>100</v>
          </cell>
          <cell r="AL3307">
            <v>100</v>
          </cell>
          <cell r="AM3307">
            <v>100</v>
          </cell>
          <cell r="AN3307">
            <v>100</v>
          </cell>
          <cell r="AO3307">
            <v>100</v>
          </cell>
          <cell r="AP3307">
            <v>100</v>
          </cell>
          <cell r="AQ3307">
            <v>100</v>
          </cell>
          <cell r="AR3307">
            <v>100</v>
          </cell>
          <cell r="AS3307">
            <v>100</v>
          </cell>
          <cell r="AT3307">
            <v>100</v>
          </cell>
          <cell r="AU3307">
            <v>100</v>
          </cell>
          <cell r="AV3307">
            <v>100</v>
          </cell>
          <cell r="AW3307">
            <v>100</v>
          </cell>
          <cell r="AX3307">
            <v>100</v>
          </cell>
          <cell r="AY3307">
            <v>100</v>
          </cell>
          <cell r="AZ3307">
            <v>100</v>
          </cell>
          <cell r="BA3307">
            <v>100</v>
          </cell>
          <cell r="BB3307">
            <v>100</v>
          </cell>
          <cell r="BC3307">
            <v>100</v>
          </cell>
          <cell r="BD3307">
            <v>100</v>
          </cell>
          <cell r="BE3307">
            <v>100</v>
          </cell>
          <cell r="BF3307">
            <v>100</v>
          </cell>
          <cell r="BG3307">
            <v>100</v>
          </cell>
          <cell r="BH3307">
            <v>100</v>
          </cell>
          <cell r="BI3307">
            <v>100</v>
          </cell>
          <cell r="BJ3307">
            <v>100</v>
          </cell>
          <cell r="BK3307">
            <v>100</v>
          </cell>
          <cell r="BL3307">
            <v>100</v>
          </cell>
        </row>
        <row r="3308">
          <cell r="A3308" t="str">
            <v>1.7.1.108</v>
          </cell>
          <cell r="B3308" t="str">
            <v>I3722PGT40</v>
          </cell>
          <cell r="C3308" t="str">
            <v>MR</v>
          </cell>
          <cell r="D3308" t="str">
            <v>Completed</v>
          </cell>
          <cell r="E3308">
            <v>0</v>
          </cell>
          <cell r="F3308">
            <v>40426.333333333336</v>
          </cell>
          <cell r="G3308">
            <v>40453.666666666664</v>
          </cell>
          <cell r="H3308">
            <v>27.333333333328483</v>
          </cell>
          <cell r="I3308">
            <v>60</v>
          </cell>
          <cell r="J3308">
            <v>0</v>
          </cell>
          <cell r="K3308">
            <v>0</v>
          </cell>
          <cell r="L3308">
            <v>0</v>
          </cell>
          <cell r="M3308">
            <v>0.79681274900398402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43.605631554771684</v>
          </cell>
          <cell r="Z3308">
            <v>100</v>
          </cell>
          <cell r="AA3308">
            <v>100</v>
          </cell>
          <cell r="AB3308">
            <v>100</v>
          </cell>
          <cell r="AC3308">
            <v>100</v>
          </cell>
          <cell r="AD3308">
            <v>100</v>
          </cell>
          <cell r="AE3308">
            <v>100</v>
          </cell>
          <cell r="AF3308">
            <v>100</v>
          </cell>
          <cell r="AG3308">
            <v>100</v>
          </cell>
          <cell r="AH3308">
            <v>100</v>
          </cell>
          <cell r="AI3308">
            <v>100</v>
          </cell>
          <cell r="AJ3308">
            <v>100</v>
          </cell>
          <cell r="AK3308">
            <v>100</v>
          </cell>
          <cell r="AL3308">
            <v>100</v>
          </cell>
          <cell r="AM3308">
            <v>100</v>
          </cell>
          <cell r="AN3308">
            <v>100</v>
          </cell>
          <cell r="AO3308">
            <v>100</v>
          </cell>
          <cell r="AP3308">
            <v>100</v>
          </cell>
          <cell r="AQ3308">
            <v>100</v>
          </cell>
          <cell r="AR3308">
            <v>100</v>
          </cell>
          <cell r="AS3308">
            <v>100</v>
          </cell>
          <cell r="AT3308">
            <v>100</v>
          </cell>
          <cell r="AU3308">
            <v>100</v>
          </cell>
          <cell r="AV3308">
            <v>100</v>
          </cell>
          <cell r="AW3308">
            <v>100</v>
          </cell>
          <cell r="AX3308">
            <v>100</v>
          </cell>
          <cell r="AY3308">
            <v>100</v>
          </cell>
          <cell r="AZ3308">
            <v>100</v>
          </cell>
          <cell r="BA3308">
            <v>100</v>
          </cell>
          <cell r="BB3308">
            <v>100</v>
          </cell>
          <cell r="BC3308">
            <v>100</v>
          </cell>
          <cell r="BD3308">
            <v>100</v>
          </cell>
          <cell r="BE3308">
            <v>100</v>
          </cell>
          <cell r="BF3308">
            <v>100</v>
          </cell>
          <cell r="BG3308">
            <v>100</v>
          </cell>
          <cell r="BH3308">
            <v>100</v>
          </cell>
          <cell r="BI3308">
            <v>100</v>
          </cell>
          <cell r="BJ3308">
            <v>100</v>
          </cell>
          <cell r="BK3308">
            <v>100</v>
          </cell>
          <cell r="BL3308">
            <v>100</v>
          </cell>
        </row>
        <row r="3309">
          <cell r="A3309" t="str">
            <v>1.7.1.109</v>
          </cell>
          <cell r="B3309" t="str">
            <v>I3722PGT45</v>
          </cell>
          <cell r="C3309" t="str">
            <v>TBE</v>
          </cell>
          <cell r="D3309" t="str">
            <v>Completed</v>
          </cell>
          <cell r="E3309">
            <v>0</v>
          </cell>
          <cell r="F3309">
            <v>40653</v>
          </cell>
          <cell r="G3309">
            <v>40659</v>
          </cell>
          <cell r="H3309">
            <v>6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100</v>
          </cell>
          <cell r="AH3309">
            <v>100</v>
          </cell>
          <cell r="AI3309">
            <v>100</v>
          </cell>
          <cell r="AJ3309">
            <v>100</v>
          </cell>
          <cell r="AK3309">
            <v>100</v>
          </cell>
          <cell r="AL3309">
            <v>100</v>
          </cell>
          <cell r="AM3309">
            <v>100</v>
          </cell>
          <cell r="AN3309">
            <v>100</v>
          </cell>
          <cell r="AO3309">
            <v>100</v>
          </cell>
          <cell r="AP3309">
            <v>100</v>
          </cell>
          <cell r="AQ3309">
            <v>100</v>
          </cell>
          <cell r="AR3309">
            <v>100</v>
          </cell>
          <cell r="AS3309">
            <v>100</v>
          </cell>
          <cell r="AT3309">
            <v>100</v>
          </cell>
          <cell r="AU3309">
            <v>100</v>
          </cell>
          <cell r="AV3309">
            <v>100</v>
          </cell>
          <cell r="AW3309">
            <v>100</v>
          </cell>
          <cell r="AX3309">
            <v>100</v>
          </cell>
          <cell r="AY3309">
            <v>100</v>
          </cell>
          <cell r="AZ3309">
            <v>100</v>
          </cell>
          <cell r="BA3309">
            <v>100</v>
          </cell>
          <cell r="BB3309">
            <v>100</v>
          </cell>
          <cell r="BC3309">
            <v>100</v>
          </cell>
          <cell r="BD3309">
            <v>100</v>
          </cell>
          <cell r="BE3309">
            <v>100</v>
          </cell>
          <cell r="BF3309">
            <v>100</v>
          </cell>
          <cell r="BG3309">
            <v>100</v>
          </cell>
          <cell r="BH3309">
            <v>100</v>
          </cell>
          <cell r="BI3309">
            <v>100</v>
          </cell>
          <cell r="BJ3309">
            <v>100</v>
          </cell>
          <cell r="BK3309">
            <v>100</v>
          </cell>
          <cell r="BL3309">
            <v>100</v>
          </cell>
        </row>
        <row r="3310">
          <cell r="A3310" t="str">
            <v>1.7.1.110</v>
          </cell>
          <cell r="B3310" t="str">
            <v>I3722PGT50</v>
          </cell>
          <cell r="C3310" t="str">
            <v>POR</v>
          </cell>
          <cell r="D3310" t="str">
            <v>In Progress</v>
          </cell>
          <cell r="E3310">
            <v>0</v>
          </cell>
          <cell r="F3310">
            <v>40867.333333333336</v>
          </cell>
          <cell r="G3310">
            <v>41265.333333333336</v>
          </cell>
          <cell r="H3310">
            <v>398</v>
          </cell>
          <cell r="I3310">
            <v>50</v>
          </cell>
          <cell r="J3310">
            <v>0</v>
          </cell>
          <cell r="K3310">
            <v>0</v>
          </cell>
          <cell r="L3310">
            <v>0</v>
          </cell>
          <cell r="M3310">
            <v>0.66401062416998669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2.9103391785464061</v>
          </cell>
          <cell r="AO3310">
            <v>6.0400081428961805</v>
          </cell>
          <cell r="AP3310">
            <v>11.338709996037322</v>
          </cell>
          <cell r="AQ3310">
            <v>18.724154695254324</v>
          </cell>
          <cell r="AR3310">
            <v>29.274141069727765</v>
          </cell>
          <cell r="AS3310">
            <v>41.537672498300147</v>
          </cell>
          <cell r="AT3310">
            <v>55.131255980576057</v>
          </cell>
          <cell r="AU3310">
            <v>67.747029384839195</v>
          </cell>
          <cell r="AV3310">
            <v>78.911378867364917</v>
          </cell>
          <cell r="AW3310">
            <v>87.411558937113497</v>
          </cell>
          <cell r="AX3310">
            <v>93.025888851835219</v>
          </cell>
          <cell r="AY3310">
            <v>96.565364410776851</v>
          </cell>
          <cell r="AZ3310">
            <v>98.430501546927715</v>
          </cell>
          <cell r="BA3310">
            <v>100</v>
          </cell>
          <cell r="BB3310">
            <v>100</v>
          </cell>
          <cell r="BC3310">
            <v>100</v>
          </cell>
          <cell r="BD3310">
            <v>100</v>
          </cell>
          <cell r="BE3310">
            <v>100</v>
          </cell>
          <cell r="BF3310">
            <v>100</v>
          </cell>
          <cell r="BG3310">
            <v>100</v>
          </cell>
          <cell r="BH3310">
            <v>100</v>
          </cell>
          <cell r="BI3310">
            <v>100</v>
          </cell>
          <cell r="BJ3310">
            <v>100</v>
          </cell>
          <cell r="BK3310">
            <v>100</v>
          </cell>
          <cell r="BL3310">
            <v>100</v>
          </cell>
        </row>
        <row r="3311">
          <cell r="A3311" t="str">
            <v>1.7.1.111</v>
          </cell>
          <cell r="B3311" t="str">
            <v>I3722PGT55</v>
          </cell>
          <cell r="C3311" t="str">
            <v>(VDR) Vendor Proposal Document Review</v>
          </cell>
          <cell r="D3311" t="str">
            <v>In Progress</v>
          </cell>
          <cell r="E3311">
            <v>0</v>
          </cell>
          <cell r="F3311">
            <v>40959.333333333336</v>
          </cell>
          <cell r="G3311">
            <v>41337.666666666664</v>
          </cell>
          <cell r="H3311">
            <v>378.33333333332848</v>
          </cell>
          <cell r="I3311">
            <v>100</v>
          </cell>
          <cell r="J3311">
            <v>0</v>
          </cell>
          <cell r="K3311">
            <v>0</v>
          </cell>
          <cell r="L3311">
            <v>0</v>
          </cell>
          <cell r="M3311">
            <v>1.3280212483399734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2.9387820203402804</v>
          </cell>
          <cell r="AR3311">
            <v>6.3090189595552459</v>
          </cell>
          <cell r="AS3311">
            <v>11.891252805389939</v>
          </cell>
          <cell r="AT3311">
            <v>20.613317054669857</v>
          </cell>
          <cell r="AU3311">
            <v>31.88156506034171</v>
          </cell>
          <cell r="AV3311">
            <v>45.601253910353357</v>
          </cell>
          <cell r="AW3311">
            <v>59.872335830244673</v>
          </cell>
          <cell r="AX3311">
            <v>72.53944602739098</v>
          </cell>
          <cell r="AY3311">
            <v>83.133932812362914</v>
          </cell>
          <cell r="AZ3311">
            <v>90.462608342423451</v>
          </cell>
          <cell r="BA3311">
            <v>95.243126728808065</v>
          </cell>
          <cell r="BB3311">
            <v>97.879260603354183</v>
          </cell>
          <cell r="BC3311">
            <v>100</v>
          </cell>
          <cell r="BD3311">
            <v>100</v>
          </cell>
          <cell r="BE3311">
            <v>100</v>
          </cell>
          <cell r="BF3311">
            <v>100</v>
          </cell>
          <cell r="BG3311">
            <v>100</v>
          </cell>
          <cell r="BH3311">
            <v>100</v>
          </cell>
          <cell r="BI3311">
            <v>100</v>
          </cell>
          <cell r="BJ3311">
            <v>100</v>
          </cell>
          <cell r="BK3311">
            <v>100</v>
          </cell>
          <cell r="BL3311">
            <v>100</v>
          </cell>
        </row>
        <row r="3312">
          <cell r="A3312" t="str">
            <v>1.7.1.112</v>
          </cell>
          <cell r="B3312" t="str">
            <v>I3722PGT51</v>
          </cell>
          <cell r="C3312" t="str">
            <v>(VDR) Vendor Receipt</v>
          </cell>
          <cell r="D3312" t="str">
            <v>Completed</v>
          </cell>
          <cell r="E3312">
            <v>0</v>
          </cell>
          <cell r="F3312">
            <v>41139.637499999997</v>
          </cell>
          <cell r="G3312">
            <v>41139.637499999997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100</v>
          </cell>
          <cell r="AW3312">
            <v>100</v>
          </cell>
          <cell r="AX3312">
            <v>100</v>
          </cell>
          <cell r="AY3312">
            <v>100</v>
          </cell>
          <cell r="AZ3312">
            <v>100</v>
          </cell>
          <cell r="BA3312">
            <v>100</v>
          </cell>
          <cell r="BB3312">
            <v>100</v>
          </cell>
          <cell r="BC3312">
            <v>100</v>
          </cell>
          <cell r="BD3312">
            <v>100</v>
          </cell>
          <cell r="BE3312">
            <v>100</v>
          </cell>
          <cell r="BF3312">
            <v>100</v>
          </cell>
          <cell r="BG3312">
            <v>100</v>
          </cell>
          <cell r="BH3312">
            <v>100</v>
          </cell>
          <cell r="BI3312">
            <v>100</v>
          </cell>
          <cell r="BJ3312">
            <v>100</v>
          </cell>
          <cell r="BK3312">
            <v>100</v>
          </cell>
          <cell r="BL3312">
            <v>100</v>
          </cell>
        </row>
        <row r="3313">
          <cell r="A3313" t="str">
            <v>1.7.2</v>
          </cell>
          <cell r="B3313" t="str">
            <v>UNIT 106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660</v>
          </cell>
          <cell r="J3313">
            <v>0</v>
          </cell>
          <cell r="K3313">
            <v>0</v>
          </cell>
          <cell r="L3313">
            <v>2.567793642765436</v>
          </cell>
          <cell r="M3313">
            <v>0</v>
          </cell>
          <cell r="N3313">
            <v>0</v>
          </cell>
          <cell r="O3313">
            <v>3313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.62745225827754891</v>
          </cell>
          <cell r="Z3313">
            <v>1.5619367358683889</v>
          </cell>
          <cell r="AA3313">
            <v>3.4414305620421275</v>
          </cell>
          <cell r="AB3313">
            <v>6.3957631526986312</v>
          </cell>
          <cell r="AC3313">
            <v>10.534757277673569</v>
          </cell>
          <cell r="AD3313">
            <v>16.797172981264669</v>
          </cell>
          <cell r="AE3313">
            <v>24.990529098326636</v>
          </cell>
          <cell r="AF3313">
            <v>38.609811484446219</v>
          </cell>
          <cell r="AG3313">
            <v>65.339690817260049</v>
          </cell>
          <cell r="AH3313">
            <v>81.87010055531259</v>
          </cell>
          <cell r="AI3313">
            <v>91.327433424296615</v>
          </cell>
          <cell r="AJ3313">
            <v>92.977616874552552</v>
          </cell>
          <cell r="AK3313">
            <v>93.939393939393952</v>
          </cell>
          <cell r="AL3313">
            <v>93.939393939393952</v>
          </cell>
          <cell r="AM3313">
            <v>100.00000000000004</v>
          </cell>
          <cell r="AN3313">
            <v>100.00000000000004</v>
          </cell>
          <cell r="AO3313">
            <v>100.00000000000004</v>
          </cell>
          <cell r="AP3313">
            <v>100.00000000000004</v>
          </cell>
          <cell r="AQ3313">
            <v>100.00000000000004</v>
          </cell>
          <cell r="AR3313">
            <v>100.00000000000004</v>
          </cell>
          <cell r="AS3313">
            <v>100.00000000000004</v>
          </cell>
          <cell r="AT3313">
            <v>100.00000000000004</v>
          </cell>
          <cell r="AU3313">
            <v>100.00000000000004</v>
          </cell>
          <cell r="AV3313">
            <v>100.00000000000004</v>
          </cell>
          <cell r="AW3313">
            <v>100.00000000000004</v>
          </cell>
          <cell r="AX3313">
            <v>100.00000000000004</v>
          </cell>
          <cell r="AY3313">
            <v>100.00000000000004</v>
          </cell>
          <cell r="AZ3313">
            <v>100.00000000000004</v>
          </cell>
          <cell r="BA3313">
            <v>100.00000000000004</v>
          </cell>
          <cell r="BB3313">
            <v>100.00000000000004</v>
          </cell>
          <cell r="BC3313">
            <v>100.00000000000004</v>
          </cell>
          <cell r="BD3313">
            <v>100.00000000000004</v>
          </cell>
          <cell r="BE3313">
            <v>100.00000000000004</v>
          </cell>
          <cell r="BF3313">
            <v>100.00000000000004</v>
          </cell>
          <cell r="BG3313">
            <v>100.00000000000004</v>
          </cell>
          <cell r="BH3313">
            <v>100.00000000000004</v>
          </cell>
          <cell r="BI3313">
            <v>100.00000000000004</v>
          </cell>
          <cell r="BJ3313">
            <v>100.00000000000004</v>
          </cell>
          <cell r="BK3313">
            <v>100.00000000000004</v>
          </cell>
          <cell r="BL3313">
            <v>100.00000000000004</v>
          </cell>
        </row>
        <row r="3314">
          <cell r="A3314" t="str">
            <v>1.7.2.1</v>
          </cell>
          <cell r="B3314" t="str">
            <v>I372206E03</v>
          </cell>
          <cell r="C3314" t="str">
            <v>Layout Drawings Earthing-1st</v>
          </cell>
          <cell r="D3314" t="str">
            <v>Completed</v>
          </cell>
          <cell r="E3314">
            <v>0</v>
          </cell>
          <cell r="F3314">
            <v>40574.693749999999</v>
          </cell>
          <cell r="G3314">
            <v>40739.693749999999</v>
          </cell>
          <cell r="H3314">
            <v>165</v>
          </cell>
          <cell r="I3314">
            <v>120</v>
          </cell>
          <cell r="J3314">
            <v>0</v>
          </cell>
          <cell r="K3314">
            <v>0</v>
          </cell>
          <cell r="L3314">
            <v>0</v>
          </cell>
          <cell r="M3314">
            <v>18.181818181818183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4.1061379126528408</v>
          </cell>
          <cell r="AE3314">
            <v>16.063942359550975</v>
          </cell>
          <cell r="AF3314">
            <v>43.440640225132256</v>
          </cell>
          <cell r="AG3314">
            <v>73.723143409508694</v>
          </cell>
          <cell r="AH3314">
            <v>92.806085688001616</v>
          </cell>
          <cell r="AI3314">
            <v>100</v>
          </cell>
          <cell r="AJ3314">
            <v>100</v>
          </cell>
          <cell r="AK3314">
            <v>100</v>
          </cell>
          <cell r="AL3314">
            <v>100</v>
          </cell>
          <cell r="AM3314">
            <v>100</v>
          </cell>
          <cell r="AN3314">
            <v>100</v>
          </cell>
          <cell r="AO3314">
            <v>100</v>
          </cell>
          <cell r="AP3314">
            <v>100</v>
          </cell>
          <cell r="AQ3314">
            <v>100</v>
          </cell>
          <cell r="AR3314">
            <v>100</v>
          </cell>
          <cell r="AS3314">
            <v>100</v>
          </cell>
          <cell r="AT3314">
            <v>100</v>
          </cell>
          <cell r="AU3314">
            <v>100</v>
          </cell>
          <cell r="AV3314">
            <v>100</v>
          </cell>
          <cell r="AW3314">
            <v>100</v>
          </cell>
          <cell r="AX3314">
            <v>100</v>
          </cell>
          <cell r="AY3314">
            <v>100</v>
          </cell>
          <cell r="AZ3314">
            <v>100</v>
          </cell>
          <cell r="BA3314">
            <v>100</v>
          </cell>
          <cell r="BB3314">
            <v>100</v>
          </cell>
          <cell r="BC3314">
            <v>100</v>
          </cell>
          <cell r="BD3314">
            <v>100</v>
          </cell>
          <cell r="BE3314">
            <v>100</v>
          </cell>
          <cell r="BF3314">
            <v>100</v>
          </cell>
          <cell r="BG3314">
            <v>100</v>
          </cell>
          <cell r="BH3314">
            <v>100</v>
          </cell>
          <cell r="BI3314">
            <v>100</v>
          </cell>
          <cell r="BJ3314">
            <v>100</v>
          </cell>
          <cell r="BK3314">
            <v>100</v>
          </cell>
          <cell r="BL3314">
            <v>100</v>
          </cell>
        </row>
        <row r="3315">
          <cell r="A3315" t="str">
            <v>1.7.2.2</v>
          </cell>
          <cell r="B3315" t="str">
            <v>I372206E05</v>
          </cell>
          <cell r="C3315" t="str">
            <v>Layout Drawings Lighting-1st</v>
          </cell>
          <cell r="D3315" t="str">
            <v>Completed</v>
          </cell>
          <cell r="E3315">
            <v>0</v>
          </cell>
          <cell r="F3315">
            <v>40573.657638888886</v>
          </cell>
          <cell r="G3315">
            <v>40801.657638888886</v>
          </cell>
          <cell r="H3315">
            <v>228</v>
          </cell>
          <cell r="I3315">
            <v>90</v>
          </cell>
          <cell r="J3315">
            <v>0</v>
          </cell>
          <cell r="K3315">
            <v>0</v>
          </cell>
          <cell r="L3315">
            <v>0</v>
          </cell>
          <cell r="M3315">
            <v>13.636363636363635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3.2444318657812943</v>
          </cell>
          <cell r="AE3315">
            <v>9.5831771403112835</v>
          </cell>
          <cell r="AF3315">
            <v>23.965023815282095</v>
          </cell>
          <cell r="AG3315">
            <v>44.888426640578125</v>
          </cell>
          <cell r="AH3315">
            <v>68.073848664219767</v>
          </cell>
          <cell r="AI3315">
            <v>85.284470394262328</v>
          </cell>
          <cell r="AJ3315">
            <v>95.021664141855041</v>
          </cell>
          <cell r="AK3315">
            <v>100</v>
          </cell>
          <cell r="AL3315">
            <v>100</v>
          </cell>
          <cell r="AM3315">
            <v>100</v>
          </cell>
          <cell r="AN3315">
            <v>100</v>
          </cell>
          <cell r="AO3315">
            <v>100</v>
          </cell>
          <cell r="AP3315">
            <v>100</v>
          </cell>
          <cell r="AQ3315">
            <v>100</v>
          </cell>
          <cell r="AR3315">
            <v>100</v>
          </cell>
          <cell r="AS3315">
            <v>100</v>
          </cell>
          <cell r="AT3315">
            <v>100</v>
          </cell>
          <cell r="AU3315">
            <v>100</v>
          </cell>
          <cell r="AV3315">
            <v>100</v>
          </cell>
          <cell r="AW3315">
            <v>100</v>
          </cell>
          <cell r="AX3315">
            <v>100</v>
          </cell>
          <cell r="AY3315">
            <v>100</v>
          </cell>
          <cell r="AZ3315">
            <v>100</v>
          </cell>
          <cell r="BA3315">
            <v>100</v>
          </cell>
          <cell r="BB3315">
            <v>100</v>
          </cell>
          <cell r="BC3315">
            <v>100</v>
          </cell>
          <cell r="BD3315">
            <v>100</v>
          </cell>
          <cell r="BE3315">
            <v>100</v>
          </cell>
          <cell r="BF3315">
            <v>100</v>
          </cell>
          <cell r="BG3315">
            <v>100</v>
          </cell>
          <cell r="BH3315">
            <v>100</v>
          </cell>
          <cell r="BI3315">
            <v>100</v>
          </cell>
          <cell r="BJ3315">
            <v>100</v>
          </cell>
          <cell r="BK3315">
            <v>100</v>
          </cell>
          <cell r="BL3315">
            <v>100</v>
          </cell>
        </row>
        <row r="3316">
          <cell r="A3316" t="str">
            <v>1.7.2.3</v>
          </cell>
          <cell r="B3316" t="str">
            <v>I372206E15</v>
          </cell>
          <cell r="C3316" t="str">
            <v>3D Modeling 60%</v>
          </cell>
          <cell r="D3316" t="str">
            <v>Completed</v>
          </cell>
          <cell r="E3316">
            <v>0</v>
          </cell>
          <cell r="F3316">
            <v>40653</v>
          </cell>
          <cell r="G3316">
            <v>40678</v>
          </cell>
          <cell r="H3316">
            <v>25</v>
          </cell>
          <cell r="I3316">
            <v>50</v>
          </cell>
          <cell r="J3316">
            <v>0</v>
          </cell>
          <cell r="K3316">
            <v>0</v>
          </cell>
          <cell r="L3316">
            <v>0</v>
          </cell>
          <cell r="M3316">
            <v>7.5757575757575761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100</v>
          </cell>
          <cell r="AH3316">
            <v>100</v>
          </cell>
          <cell r="AI3316">
            <v>100</v>
          </cell>
          <cell r="AJ3316">
            <v>100</v>
          </cell>
          <cell r="AK3316">
            <v>100</v>
          </cell>
          <cell r="AL3316">
            <v>100</v>
          </cell>
          <cell r="AM3316">
            <v>100</v>
          </cell>
          <cell r="AN3316">
            <v>100</v>
          </cell>
          <cell r="AO3316">
            <v>100</v>
          </cell>
          <cell r="AP3316">
            <v>100</v>
          </cell>
          <cell r="AQ3316">
            <v>100</v>
          </cell>
          <cell r="AR3316">
            <v>100</v>
          </cell>
          <cell r="AS3316">
            <v>100</v>
          </cell>
          <cell r="AT3316">
            <v>100</v>
          </cell>
          <cell r="AU3316">
            <v>100</v>
          </cell>
          <cell r="AV3316">
            <v>100</v>
          </cell>
          <cell r="AW3316">
            <v>100</v>
          </cell>
          <cell r="AX3316">
            <v>100</v>
          </cell>
          <cell r="AY3316">
            <v>100</v>
          </cell>
          <cell r="AZ3316">
            <v>100</v>
          </cell>
          <cell r="BA3316">
            <v>100</v>
          </cell>
          <cell r="BB3316">
            <v>100</v>
          </cell>
          <cell r="BC3316">
            <v>100</v>
          </cell>
          <cell r="BD3316">
            <v>100</v>
          </cell>
          <cell r="BE3316">
            <v>100</v>
          </cell>
          <cell r="BF3316">
            <v>100</v>
          </cell>
          <cell r="BG3316">
            <v>100</v>
          </cell>
          <cell r="BH3316">
            <v>100</v>
          </cell>
          <cell r="BI3316">
            <v>100</v>
          </cell>
          <cell r="BJ3316">
            <v>100</v>
          </cell>
          <cell r="BK3316">
            <v>100</v>
          </cell>
          <cell r="BL3316">
            <v>100</v>
          </cell>
        </row>
        <row r="3317">
          <cell r="A3317" t="str">
            <v>1.7.2.4</v>
          </cell>
          <cell r="B3317" t="str">
            <v>I372206E25</v>
          </cell>
          <cell r="C3317" t="str">
            <v>3D Modeling 90%</v>
          </cell>
          <cell r="D3317" t="str">
            <v>Completed</v>
          </cell>
          <cell r="E3317">
            <v>0</v>
          </cell>
          <cell r="F3317">
            <v>40842.666666666664</v>
          </cell>
          <cell r="G3317">
            <v>40863.666666666664</v>
          </cell>
          <cell r="H3317">
            <v>21</v>
          </cell>
          <cell r="I3317">
            <v>40</v>
          </cell>
          <cell r="J3317">
            <v>0</v>
          </cell>
          <cell r="K3317">
            <v>0</v>
          </cell>
          <cell r="L3317">
            <v>0</v>
          </cell>
          <cell r="M3317">
            <v>6.0606060606060606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100</v>
          </cell>
          <cell r="AN3317">
            <v>100</v>
          </cell>
          <cell r="AO3317">
            <v>100</v>
          </cell>
          <cell r="AP3317">
            <v>100</v>
          </cell>
          <cell r="AQ3317">
            <v>100</v>
          </cell>
          <cell r="AR3317">
            <v>100</v>
          </cell>
          <cell r="AS3317">
            <v>100</v>
          </cell>
          <cell r="AT3317">
            <v>100</v>
          </cell>
          <cell r="AU3317">
            <v>100</v>
          </cell>
          <cell r="AV3317">
            <v>100</v>
          </cell>
          <cell r="AW3317">
            <v>100</v>
          </cell>
          <cell r="AX3317">
            <v>100</v>
          </cell>
          <cell r="AY3317">
            <v>100</v>
          </cell>
          <cell r="AZ3317">
            <v>100</v>
          </cell>
          <cell r="BA3317">
            <v>100</v>
          </cell>
          <cell r="BB3317">
            <v>100</v>
          </cell>
          <cell r="BC3317">
            <v>100</v>
          </cell>
          <cell r="BD3317">
            <v>100</v>
          </cell>
          <cell r="BE3317">
            <v>100</v>
          </cell>
          <cell r="BF3317">
            <v>100</v>
          </cell>
          <cell r="BG3317">
            <v>100</v>
          </cell>
          <cell r="BH3317">
            <v>100</v>
          </cell>
          <cell r="BI3317">
            <v>100</v>
          </cell>
          <cell r="BJ3317">
            <v>100</v>
          </cell>
          <cell r="BK3317">
            <v>100</v>
          </cell>
          <cell r="BL3317">
            <v>100</v>
          </cell>
        </row>
        <row r="3318">
          <cell r="A3318" t="str">
            <v>1.7.2.5</v>
          </cell>
          <cell r="B3318" t="str">
            <v>I372206E08</v>
          </cell>
          <cell r="C3318" t="str">
            <v>Layout Drawings Earthing-Final</v>
          </cell>
          <cell r="D3318" t="str">
            <v>Completed</v>
          </cell>
          <cell r="E3318">
            <v>0</v>
          </cell>
          <cell r="F3318">
            <v>40425.734722222223</v>
          </cell>
          <cell r="G3318">
            <v>40739.693749999999</v>
          </cell>
          <cell r="H3318">
            <v>313.95902777777519</v>
          </cell>
          <cell r="I3318">
            <v>30</v>
          </cell>
          <cell r="J3318">
            <v>0</v>
          </cell>
          <cell r="K3318">
            <v>0</v>
          </cell>
          <cell r="L3318">
            <v>0</v>
          </cell>
          <cell r="M3318">
            <v>4.5454545454545459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2.1999893539577764</v>
          </cell>
          <cell r="Z3318">
            <v>5.5506572321441627</v>
          </cell>
          <cell r="AA3318">
            <v>12.318647334824417</v>
          </cell>
          <cell r="AB3318">
            <v>23.002418238557564</v>
          </cell>
          <cell r="AC3318">
            <v>38.044372140288139</v>
          </cell>
          <cell r="AD3318">
            <v>55.177057130593546</v>
          </cell>
          <cell r="AE3318">
            <v>69.935413775604246</v>
          </cell>
          <cell r="AF3318">
            <v>83.071522086389223</v>
          </cell>
          <cell r="AG3318">
            <v>91.581070809686693</v>
          </cell>
          <cell r="AH3318">
            <v>96.499794238821039</v>
          </cell>
          <cell r="AI3318">
            <v>100</v>
          </cell>
          <cell r="AJ3318">
            <v>100</v>
          </cell>
          <cell r="AK3318">
            <v>100</v>
          </cell>
          <cell r="AL3318">
            <v>100</v>
          </cell>
          <cell r="AM3318">
            <v>100</v>
          </cell>
          <cell r="AN3318">
            <v>100</v>
          </cell>
          <cell r="AO3318">
            <v>100</v>
          </cell>
          <cell r="AP3318">
            <v>100</v>
          </cell>
          <cell r="AQ3318">
            <v>100</v>
          </cell>
          <cell r="AR3318">
            <v>100</v>
          </cell>
          <cell r="AS3318">
            <v>100</v>
          </cell>
          <cell r="AT3318">
            <v>100</v>
          </cell>
          <cell r="AU3318">
            <v>100</v>
          </cell>
          <cell r="AV3318">
            <v>100</v>
          </cell>
          <cell r="AW3318">
            <v>100</v>
          </cell>
          <cell r="AX3318">
            <v>100</v>
          </cell>
          <cell r="AY3318">
            <v>100</v>
          </cell>
          <cell r="AZ3318">
            <v>100</v>
          </cell>
          <cell r="BA3318">
            <v>100</v>
          </cell>
          <cell r="BB3318">
            <v>100</v>
          </cell>
          <cell r="BC3318">
            <v>100</v>
          </cell>
          <cell r="BD3318">
            <v>100</v>
          </cell>
          <cell r="BE3318">
            <v>100</v>
          </cell>
          <cell r="BF3318">
            <v>100</v>
          </cell>
          <cell r="BG3318">
            <v>100</v>
          </cell>
          <cell r="BH3318">
            <v>100</v>
          </cell>
          <cell r="BI3318">
            <v>100</v>
          </cell>
          <cell r="BJ3318">
            <v>100</v>
          </cell>
          <cell r="BK3318">
            <v>100</v>
          </cell>
          <cell r="BL3318">
            <v>100</v>
          </cell>
        </row>
        <row r="3319">
          <cell r="A3319" t="str">
            <v>1.7.2.6</v>
          </cell>
          <cell r="B3319" t="str">
            <v>I372206E40</v>
          </cell>
          <cell r="C3319" t="str">
            <v>Layout Drawing-Elec.Cable Ladder/Tary-1st</v>
          </cell>
          <cell r="D3319" t="str">
            <v>Completed</v>
          </cell>
          <cell r="E3319">
            <v>0</v>
          </cell>
          <cell r="F3319">
            <v>40574.695833333331</v>
          </cell>
          <cell r="G3319">
            <v>40739.693749999999</v>
          </cell>
          <cell r="H3319">
            <v>164.99791666666715</v>
          </cell>
          <cell r="I3319">
            <v>60</v>
          </cell>
          <cell r="J3319">
            <v>0</v>
          </cell>
          <cell r="K3319">
            <v>0</v>
          </cell>
          <cell r="L3319">
            <v>0</v>
          </cell>
          <cell r="M3319">
            <v>9.0909090909090917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4.1057001885143602</v>
          </cell>
          <cell r="AE3319">
            <v>16.062959238703311</v>
          </cell>
          <cell r="AF3319">
            <v>43.439464983269716</v>
          </cell>
          <cell r="AG3319">
            <v>73.722498883506844</v>
          </cell>
          <cell r="AH3319">
            <v>92.805957831971725</v>
          </cell>
          <cell r="AI3319">
            <v>100</v>
          </cell>
          <cell r="AJ3319">
            <v>100</v>
          </cell>
          <cell r="AK3319">
            <v>100</v>
          </cell>
          <cell r="AL3319">
            <v>100</v>
          </cell>
          <cell r="AM3319">
            <v>100</v>
          </cell>
          <cell r="AN3319">
            <v>100</v>
          </cell>
          <cell r="AO3319">
            <v>100</v>
          </cell>
          <cell r="AP3319">
            <v>100</v>
          </cell>
          <cell r="AQ3319">
            <v>100</v>
          </cell>
          <cell r="AR3319">
            <v>100</v>
          </cell>
          <cell r="AS3319">
            <v>100</v>
          </cell>
          <cell r="AT3319">
            <v>100</v>
          </cell>
          <cell r="AU3319">
            <v>100</v>
          </cell>
          <cell r="AV3319">
            <v>100</v>
          </cell>
          <cell r="AW3319">
            <v>100</v>
          </cell>
          <cell r="AX3319">
            <v>100</v>
          </cell>
          <cell r="AY3319">
            <v>100</v>
          </cell>
          <cell r="AZ3319">
            <v>100</v>
          </cell>
          <cell r="BA3319">
            <v>100</v>
          </cell>
          <cell r="BB3319">
            <v>100</v>
          </cell>
          <cell r="BC3319">
            <v>100</v>
          </cell>
          <cell r="BD3319">
            <v>100</v>
          </cell>
          <cell r="BE3319">
            <v>100</v>
          </cell>
          <cell r="BF3319">
            <v>100</v>
          </cell>
          <cell r="BG3319">
            <v>100</v>
          </cell>
          <cell r="BH3319">
            <v>100</v>
          </cell>
          <cell r="BI3319">
            <v>100</v>
          </cell>
          <cell r="BJ3319">
            <v>100</v>
          </cell>
          <cell r="BK3319">
            <v>100</v>
          </cell>
          <cell r="BL3319">
            <v>100</v>
          </cell>
        </row>
        <row r="3320">
          <cell r="A3320" t="str">
            <v>1.7.2.7</v>
          </cell>
          <cell r="B3320" t="str">
            <v>I372206E45</v>
          </cell>
          <cell r="C3320" t="str">
            <v>Layout Drawing-Elec.Cable Ladder/Tary-Final</v>
          </cell>
          <cell r="D3320" t="str">
            <v>Completed</v>
          </cell>
          <cell r="E3320">
            <v>0</v>
          </cell>
          <cell r="F3320">
            <v>40425.734722222223</v>
          </cell>
          <cell r="G3320">
            <v>40739.693749999999</v>
          </cell>
          <cell r="H3320">
            <v>313.95902777777519</v>
          </cell>
          <cell r="I3320">
            <v>40</v>
          </cell>
          <cell r="J3320">
            <v>0</v>
          </cell>
          <cell r="K3320">
            <v>0</v>
          </cell>
          <cell r="L3320">
            <v>0</v>
          </cell>
          <cell r="M3320">
            <v>6.0606060606060606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2.1999893539577764</v>
          </cell>
          <cell r="Z3320">
            <v>5.5506572321441627</v>
          </cell>
          <cell r="AA3320">
            <v>12.318647334824417</v>
          </cell>
          <cell r="AB3320">
            <v>23.002418238557564</v>
          </cell>
          <cell r="AC3320">
            <v>38.044372140288139</v>
          </cell>
          <cell r="AD3320">
            <v>55.177057130593546</v>
          </cell>
          <cell r="AE3320">
            <v>69.935413775604246</v>
          </cell>
          <cell r="AF3320">
            <v>83.071522086389223</v>
          </cell>
          <cell r="AG3320">
            <v>91.581070809686693</v>
          </cell>
          <cell r="AH3320">
            <v>96.499794238821039</v>
          </cell>
          <cell r="AI3320">
            <v>100</v>
          </cell>
          <cell r="AJ3320">
            <v>100</v>
          </cell>
          <cell r="AK3320">
            <v>100</v>
          </cell>
          <cell r="AL3320">
            <v>100</v>
          </cell>
          <cell r="AM3320">
            <v>100</v>
          </cell>
          <cell r="AN3320">
            <v>100</v>
          </cell>
          <cell r="AO3320">
            <v>100</v>
          </cell>
          <cell r="AP3320">
            <v>100</v>
          </cell>
          <cell r="AQ3320">
            <v>100</v>
          </cell>
          <cell r="AR3320">
            <v>100</v>
          </cell>
          <cell r="AS3320">
            <v>100</v>
          </cell>
          <cell r="AT3320">
            <v>100</v>
          </cell>
          <cell r="AU3320">
            <v>100</v>
          </cell>
          <cell r="AV3320">
            <v>100</v>
          </cell>
          <cell r="AW3320">
            <v>100</v>
          </cell>
          <cell r="AX3320">
            <v>100</v>
          </cell>
          <cell r="AY3320">
            <v>100</v>
          </cell>
          <cell r="AZ3320">
            <v>100</v>
          </cell>
          <cell r="BA3320">
            <v>100</v>
          </cell>
          <cell r="BB3320">
            <v>100</v>
          </cell>
          <cell r="BC3320">
            <v>100</v>
          </cell>
          <cell r="BD3320">
            <v>100</v>
          </cell>
          <cell r="BE3320">
            <v>100</v>
          </cell>
          <cell r="BF3320">
            <v>100</v>
          </cell>
          <cell r="BG3320">
            <v>100</v>
          </cell>
          <cell r="BH3320">
            <v>100</v>
          </cell>
          <cell r="BI3320">
            <v>100</v>
          </cell>
          <cell r="BJ3320">
            <v>100</v>
          </cell>
          <cell r="BK3320">
            <v>100</v>
          </cell>
          <cell r="BL3320">
            <v>100</v>
          </cell>
        </row>
        <row r="3321">
          <cell r="A3321" t="str">
            <v>1.7.2.8</v>
          </cell>
          <cell r="B3321" t="str">
            <v>I372206E10</v>
          </cell>
          <cell r="C3321" t="str">
            <v>Layout Drawings Lighting-Final</v>
          </cell>
          <cell r="D3321" t="str">
            <v>Completed</v>
          </cell>
          <cell r="E3321">
            <v>0</v>
          </cell>
          <cell r="F3321">
            <v>40425.734722222223</v>
          </cell>
          <cell r="G3321">
            <v>40801.657638888886</v>
          </cell>
          <cell r="H3321">
            <v>375.92291666666279</v>
          </cell>
          <cell r="I3321">
            <v>60</v>
          </cell>
          <cell r="J3321">
            <v>0</v>
          </cell>
          <cell r="K3321">
            <v>0</v>
          </cell>
          <cell r="L3321">
            <v>0</v>
          </cell>
          <cell r="M3321">
            <v>9.0909090909090917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2.0440437742134776</v>
          </cell>
          <cell r="Z3321">
            <v>4.5170624805546566</v>
          </cell>
          <cell r="AA3321">
            <v>9.1633993229708217</v>
          </cell>
          <cell r="AB3321">
            <v>16.363582502751782</v>
          </cell>
          <cell r="AC3321">
            <v>26.868864595523554</v>
          </cell>
          <cell r="AD3321">
            <v>39.97695914713956</v>
          </cell>
          <cell r="AE3321">
            <v>52.940856251829914</v>
          </cell>
          <cell r="AF3321">
            <v>66.880781467286383</v>
          </cell>
          <cell r="AG3321">
            <v>78.45812661755248</v>
          </cell>
          <cell r="AH3321">
            <v>87.50515246899063</v>
          </cell>
          <cell r="AI3321">
            <v>93.341728742535679</v>
          </cell>
          <cell r="AJ3321">
            <v>96.887956073962016</v>
          </cell>
          <cell r="AK3321">
            <v>100</v>
          </cell>
          <cell r="AL3321">
            <v>100</v>
          </cell>
          <cell r="AM3321">
            <v>100</v>
          </cell>
          <cell r="AN3321">
            <v>100</v>
          </cell>
          <cell r="AO3321">
            <v>100</v>
          </cell>
          <cell r="AP3321">
            <v>100</v>
          </cell>
          <cell r="AQ3321">
            <v>100</v>
          </cell>
          <cell r="AR3321">
            <v>100</v>
          </cell>
          <cell r="AS3321">
            <v>100</v>
          </cell>
          <cell r="AT3321">
            <v>100</v>
          </cell>
          <cell r="AU3321">
            <v>100</v>
          </cell>
          <cell r="AV3321">
            <v>100</v>
          </cell>
          <cell r="AW3321">
            <v>100</v>
          </cell>
          <cell r="AX3321">
            <v>100</v>
          </cell>
          <cell r="AY3321">
            <v>100</v>
          </cell>
          <cell r="AZ3321">
            <v>100</v>
          </cell>
          <cell r="BA3321">
            <v>100</v>
          </cell>
          <cell r="BB3321">
            <v>100</v>
          </cell>
          <cell r="BC3321">
            <v>100</v>
          </cell>
          <cell r="BD3321">
            <v>100</v>
          </cell>
          <cell r="BE3321">
            <v>100</v>
          </cell>
          <cell r="BF3321">
            <v>100</v>
          </cell>
          <cell r="BG3321">
            <v>100</v>
          </cell>
          <cell r="BH3321">
            <v>100</v>
          </cell>
          <cell r="BI3321">
            <v>100</v>
          </cell>
          <cell r="BJ3321">
            <v>100</v>
          </cell>
          <cell r="BK3321">
            <v>100</v>
          </cell>
          <cell r="BL3321">
            <v>100</v>
          </cell>
        </row>
        <row r="3322">
          <cell r="A3322" t="str">
            <v>1.7.2.9</v>
          </cell>
          <cell r="B3322" t="str">
            <v>I372206E100</v>
          </cell>
          <cell r="C3322" t="str">
            <v>HVAC drawing-1st</v>
          </cell>
          <cell r="D3322" t="str">
            <v>Completed</v>
          </cell>
          <cell r="E3322">
            <v>0</v>
          </cell>
          <cell r="F3322">
            <v>40642.563194444447</v>
          </cell>
          <cell r="G3322">
            <v>40714</v>
          </cell>
          <cell r="H3322">
            <v>71.436805555553292</v>
          </cell>
          <cell r="I3322">
            <v>50</v>
          </cell>
          <cell r="J3322">
            <v>0</v>
          </cell>
          <cell r="K3322">
            <v>0</v>
          </cell>
          <cell r="L3322">
            <v>0</v>
          </cell>
          <cell r="M3322">
            <v>7.5757575757575761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4.6444368426192373</v>
          </cell>
          <cell r="AG3322">
            <v>56.64858304445174</v>
          </cell>
          <cell r="AH3322">
            <v>100</v>
          </cell>
          <cell r="AI3322">
            <v>100</v>
          </cell>
          <cell r="AJ3322">
            <v>100</v>
          </cell>
          <cell r="AK3322">
            <v>100</v>
          </cell>
          <cell r="AL3322">
            <v>100</v>
          </cell>
          <cell r="AM3322">
            <v>100</v>
          </cell>
          <cell r="AN3322">
            <v>100</v>
          </cell>
          <cell r="AO3322">
            <v>100</v>
          </cell>
          <cell r="AP3322">
            <v>100</v>
          </cell>
          <cell r="AQ3322">
            <v>100</v>
          </cell>
          <cell r="AR3322">
            <v>100</v>
          </cell>
          <cell r="AS3322">
            <v>100</v>
          </cell>
          <cell r="AT3322">
            <v>100</v>
          </cell>
          <cell r="AU3322">
            <v>100</v>
          </cell>
          <cell r="AV3322">
            <v>100</v>
          </cell>
          <cell r="AW3322">
            <v>100</v>
          </cell>
          <cell r="AX3322">
            <v>100</v>
          </cell>
          <cell r="AY3322">
            <v>100</v>
          </cell>
          <cell r="AZ3322">
            <v>100</v>
          </cell>
          <cell r="BA3322">
            <v>100</v>
          </cell>
          <cell r="BB3322">
            <v>100</v>
          </cell>
          <cell r="BC3322">
            <v>100</v>
          </cell>
          <cell r="BD3322">
            <v>100</v>
          </cell>
          <cell r="BE3322">
            <v>100</v>
          </cell>
          <cell r="BF3322">
            <v>100</v>
          </cell>
          <cell r="BG3322">
            <v>100</v>
          </cell>
          <cell r="BH3322">
            <v>100</v>
          </cell>
          <cell r="BI3322">
            <v>100</v>
          </cell>
          <cell r="BJ3322">
            <v>100</v>
          </cell>
          <cell r="BK3322">
            <v>100</v>
          </cell>
          <cell r="BL3322">
            <v>100</v>
          </cell>
        </row>
        <row r="3323">
          <cell r="A3323" t="str">
            <v>1.7.2.10</v>
          </cell>
          <cell r="B3323" t="str">
            <v>I372206E105</v>
          </cell>
          <cell r="C3323" t="str">
            <v>HVAC drawing-Final</v>
          </cell>
          <cell r="D3323" t="str">
            <v>Completed</v>
          </cell>
          <cell r="E3323">
            <v>0</v>
          </cell>
          <cell r="F3323">
            <v>40642.563194444447</v>
          </cell>
          <cell r="G3323">
            <v>40714</v>
          </cell>
          <cell r="H3323">
            <v>71.436805555553292</v>
          </cell>
          <cell r="I3323">
            <v>20</v>
          </cell>
          <cell r="J3323">
            <v>0</v>
          </cell>
          <cell r="K3323">
            <v>0</v>
          </cell>
          <cell r="L3323">
            <v>0</v>
          </cell>
          <cell r="M3323">
            <v>3.0303030303030303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4.6444368426192373</v>
          </cell>
          <cell r="AG3323">
            <v>56.64858304445174</v>
          </cell>
          <cell r="AH3323">
            <v>100</v>
          </cell>
          <cell r="AI3323">
            <v>100</v>
          </cell>
          <cell r="AJ3323">
            <v>100</v>
          </cell>
          <cell r="AK3323">
            <v>100</v>
          </cell>
          <cell r="AL3323">
            <v>100</v>
          </cell>
          <cell r="AM3323">
            <v>100</v>
          </cell>
          <cell r="AN3323">
            <v>100</v>
          </cell>
          <cell r="AO3323">
            <v>100</v>
          </cell>
          <cell r="AP3323">
            <v>100</v>
          </cell>
          <cell r="AQ3323">
            <v>100</v>
          </cell>
          <cell r="AR3323">
            <v>100</v>
          </cell>
          <cell r="AS3323">
            <v>100</v>
          </cell>
          <cell r="AT3323">
            <v>100</v>
          </cell>
          <cell r="AU3323">
            <v>100</v>
          </cell>
          <cell r="AV3323">
            <v>100</v>
          </cell>
          <cell r="AW3323">
            <v>100</v>
          </cell>
          <cell r="AX3323">
            <v>100</v>
          </cell>
          <cell r="AY3323">
            <v>100</v>
          </cell>
          <cell r="AZ3323">
            <v>100</v>
          </cell>
          <cell r="BA3323">
            <v>100</v>
          </cell>
          <cell r="BB3323">
            <v>100</v>
          </cell>
          <cell r="BC3323">
            <v>100</v>
          </cell>
          <cell r="BD3323">
            <v>100</v>
          </cell>
          <cell r="BE3323">
            <v>100</v>
          </cell>
          <cell r="BF3323">
            <v>100</v>
          </cell>
          <cell r="BG3323">
            <v>100</v>
          </cell>
          <cell r="BH3323">
            <v>100</v>
          </cell>
          <cell r="BI3323">
            <v>100</v>
          </cell>
          <cell r="BJ3323">
            <v>100</v>
          </cell>
          <cell r="BK3323">
            <v>100</v>
          </cell>
          <cell r="BL3323">
            <v>100</v>
          </cell>
        </row>
        <row r="3324">
          <cell r="A3324" t="str">
            <v>1.7.2.11</v>
          </cell>
          <cell r="B3324" t="str">
            <v>I372206E110</v>
          </cell>
          <cell r="C3324" t="str">
            <v>DIS. PANEL-1st</v>
          </cell>
          <cell r="D3324" t="str">
            <v>Completed</v>
          </cell>
          <cell r="E3324">
            <v>0</v>
          </cell>
          <cell r="F3324">
            <v>40425.698611111111</v>
          </cell>
          <cell r="G3324">
            <v>40714</v>
          </cell>
          <cell r="H3324">
            <v>288.30138888888905</v>
          </cell>
          <cell r="I3324">
            <v>40</v>
          </cell>
          <cell r="J3324">
            <v>0</v>
          </cell>
          <cell r="K3324">
            <v>0</v>
          </cell>
          <cell r="L3324">
            <v>0</v>
          </cell>
          <cell r="M3324">
            <v>6.0606060606060606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2.2912768205554879</v>
          </cell>
          <cell r="Z3324">
            <v>6.1884748431627612</v>
          </cell>
          <cell r="AA3324">
            <v>14.320581635530761</v>
          </cell>
          <cell r="AB3324">
            <v>27.153657565282675</v>
          </cell>
          <cell r="AC3324">
            <v>44.628364628549534</v>
          </cell>
          <cell r="AD3324">
            <v>63.23408651525402</v>
          </cell>
          <cell r="AE3324">
            <v>77.798038089952598</v>
          </cell>
          <cell r="AF3324">
            <v>89.223578287988104</v>
          </cell>
          <cell r="AG3324">
            <v>95.509117212421813</v>
          </cell>
          <cell r="AH3324">
            <v>100</v>
          </cell>
          <cell r="AI3324">
            <v>100</v>
          </cell>
          <cell r="AJ3324">
            <v>100</v>
          </cell>
          <cell r="AK3324">
            <v>100</v>
          </cell>
          <cell r="AL3324">
            <v>100</v>
          </cell>
          <cell r="AM3324">
            <v>100</v>
          </cell>
          <cell r="AN3324">
            <v>100</v>
          </cell>
          <cell r="AO3324">
            <v>100</v>
          </cell>
          <cell r="AP3324">
            <v>100</v>
          </cell>
          <cell r="AQ3324">
            <v>100</v>
          </cell>
          <cell r="AR3324">
            <v>100</v>
          </cell>
          <cell r="AS3324">
            <v>100</v>
          </cell>
          <cell r="AT3324">
            <v>100</v>
          </cell>
          <cell r="AU3324">
            <v>100</v>
          </cell>
          <cell r="AV3324">
            <v>100</v>
          </cell>
          <cell r="AW3324">
            <v>100</v>
          </cell>
          <cell r="AX3324">
            <v>100</v>
          </cell>
          <cell r="AY3324">
            <v>100</v>
          </cell>
          <cell r="AZ3324">
            <v>100</v>
          </cell>
          <cell r="BA3324">
            <v>100</v>
          </cell>
          <cell r="BB3324">
            <v>100</v>
          </cell>
          <cell r="BC3324">
            <v>100</v>
          </cell>
          <cell r="BD3324">
            <v>100</v>
          </cell>
          <cell r="BE3324">
            <v>100</v>
          </cell>
          <cell r="BF3324">
            <v>100</v>
          </cell>
          <cell r="BG3324">
            <v>100</v>
          </cell>
          <cell r="BH3324">
            <v>100</v>
          </cell>
          <cell r="BI3324">
            <v>100</v>
          </cell>
          <cell r="BJ3324">
            <v>100</v>
          </cell>
          <cell r="BK3324">
            <v>100</v>
          </cell>
          <cell r="BL3324">
            <v>100</v>
          </cell>
        </row>
        <row r="3325">
          <cell r="A3325" t="str">
            <v>1.7.2.12</v>
          </cell>
          <cell r="B3325" t="str">
            <v>I372206E115</v>
          </cell>
          <cell r="C3325" t="str">
            <v>DIS. PANEL-Final</v>
          </cell>
          <cell r="D3325" t="str">
            <v>Completed</v>
          </cell>
          <cell r="E3325">
            <v>0</v>
          </cell>
          <cell r="F3325">
            <v>40425.698611111111</v>
          </cell>
          <cell r="G3325">
            <v>40714</v>
          </cell>
          <cell r="H3325">
            <v>288.30138888888905</v>
          </cell>
          <cell r="I3325">
            <v>20</v>
          </cell>
          <cell r="J3325">
            <v>0</v>
          </cell>
          <cell r="K3325">
            <v>0</v>
          </cell>
          <cell r="L3325">
            <v>0</v>
          </cell>
          <cell r="M3325">
            <v>3.0303030303030303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2.2912768205554879</v>
          </cell>
          <cell r="Z3325">
            <v>6.1884748431627612</v>
          </cell>
          <cell r="AA3325">
            <v>14.320581635530761</v>
          </cell>
          <cell r="AB3325">
            <v>27.153657565282675</v>
          </cell>
          <cell r="AC3325">
            <v>44.628364628549534</v>
          </cell>
          <cell r="AD3325">
            <v>63.23408651525402</v>
          </cell>
          <cell r="AE3325">
            <v>77.798038089952598</v>
          </cell>
          <cell r="AF3325">
            <v>89.223578287988104</v>
          </cell>
          <cell r="AG3325">
            <v>95.509117212421813</v>
          </cell>
          <cell r="AH3325">
            <v>100</v>
          </cell>
          <cell r="AI3325">
            <v>100</v>
          </cell>
          <cell r="AJ3325">
            <v>100</v>
          </cell>
          <cell r="AK3325">
            <v>100</v>
          </cell>
          <cell r="AL3325">
            <v>100</v>
          </cell>
          <cell r="AM3325">
            <v>100</v>
          </cell>
          <cell r="AN3325">
            <v>100</v>
          </cell>
          <cell r="AO3325">
            <v>100</v>
          </cell>
          <cell r="AP3325">
            <v>100</v>
          </cell>
          <cell r="AQ3325">
            <v>100</v>
          </cell>
          <cell r="AR3325">
            <v>100</v>
          </cell>
          <cell r="AS3325">
            <v>100</v>
          </cell>
          <cell r="AT3325">
            <v>100</v>
          </cell>
          <cell r="AU3325">
            <v>100</v>
          </cell>
          <cell r="AV3325">
            <v>100</v>
          </cell>
          <cell r="AW3325">
            <v>100</v>
          </cell>
          <cell r="AX3325">
            <v>100</v>
          </cell>
          <cell r="AY3325">
            <v>100</v>
          </cell>
          <cell r="AZ3325">
            <v>100</v>
          </cell>
          <cell r="BA3325">
            <v>100</v>
          </cell>
          <cell r="BB3325">
            <v>100</v>
          </cell>
          <cell r="BC3325">
            <v>100</v>
          </cell>
          <cell r="BD3325">
            <v>100</v>
          </cell>
          <cell r="BE3325">
            <v>100</v>
          </cell>
          <cell r="BF3325">
            <v>100</v>
          </cell>
          <cell r="BG3325">
            <v>100</v>
          </cell>
          <cell r="BH3325">
            <v>100</v>
          </cell>
          <cell r="BI3325">
            <v>100</v>
          </cell>
          <cell r="BJ3325">
            <v>100</v>
          </cell>
          <cell r="BK3325">
            <v>100</v>
          </cell>
          <cell r="BL3325">
            <v>100</v>
          </cell>
        </row>
        <row r="3326">
          <cell r="A3326" t="str">
            <v>1.7.2.13</v>
          </cell>
          <cell r="B3326" t="str">
            <v>I372206E550</v>
          </cell>
          <cell r="C3326" t="str">
            <v>Layout Drawing-Power &amp; Control-1st</v>
          </cell>
          <cell r="D3326" t="str">
            <v>Completed</v>
          </cell>
          <cell r="E3326">
            <v>0</v>
          </cell>
          <cell r="F3326">
            <v>40695</v>
          </cell>
          <cell r="G3326">
            <v>40739.693749999999</v>
          </cell>
          <cell r="H3326">
            <v>44.693749999998545</v>
          </cell>
          <cell r="I3326">
            <v>20</v>
          </cell>
          <cell r="J3326">
            <v>0</v>
          </cell>
          <cell r="K3326">
            <v>0</v>
          </cell>
          <cell r="L3326">
            <v>0</v>
          </cell>
          <cell r="M3326">
            <v>3.0303030303030303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29.930937234778064</v>
          </cell>
          <cell r="AI3326">
            <v>100</v>
          </cell>
          <cell r="AJ3326">
            <v>100</v>
          </cell>
          <cell r="AK3326">
            <v>100</v>
          </cell>
          <cell r="AL3326">
            <v>100</v>
          </cell>
          <cell r="AM3326">
            <v>100</v>
          </cell>
          <cell r="AN3326">
            <v>100</v>
          </cell>
          <cell r="AO3326">
            <v>100</v>
          </cell>
          <cell r="AP3326">
            <v>100</v>
          </cell>
          <cell r="AQ3326">
            <v>100</v>
          </cell>
          <cell r="AR3326">
            <v>100</v>
          </cell>
          <cell r="AS3326">
            <v>100</v>
          </cell>
          <cell r="AT3326">
            <v>100</v>
          </cell>
          <cell r="AU3326">
            <v>100</v>
          </cell>
          <cell r="AV3326">
            <v>100</v>
          </cell>
          <cell r="AW3326">
            <v>100</v>
          </cell>
          <cell r="AX3326">
            <v>100</v>
          </cell>
          <cell r="AY3326">
            <v>100</v>
          </cell>
          <cell r="AZ3326">
            <v>100</v>
          </cell>
          <cell r="BA3326">
            <v>100</v>
          </cell>
          <cell r="BB3326">
            <v>100</v>
          </cell>
          <cell r="BC3326">
            <v>100</v>
          </cell>
          <cell r="BD3326">
            <v>100</v>
          </cell>
          <cell r="BE3326">
            <v>100</v>
          </cell>
          <cell r="BF3326">
            <v>100</v>
          </cell>
          <cell r="BG3326">
            <v>100</v>
          </cell>
          <cell r="BH3326">
            <v>100</v>
          </cell>
          <cell r="BI3326">
            <v>100</v>
          </cell>
          <cell r="BJ3326">
            <v>100</v>
          </cell>
          <cell r="BK3326">
            <v>100</v>
          </cell>
          <cell r="BL3326">
            <v>100</v>
          </cell>
        </row>
        <row r="3327">
          <cell r="A3327" t="str">
            <v>1.7.2.14</v>
          </cell>
          <cell r="B3327" t="str">
            <v>I372206E605</v>
          </cell>
          <cell r="C3327" t="str">
            <v>Layout Drawing-Power &amp; Control-Final</v>
          </cell>
          <cell r="D3327" t="str">
            <v>Completed</v>
          </cell>
          <cell r="E3327">
            <v>0</v>
          </cell>
          <cell r="F3327">
            <v>40695</v>
          </cell>
          <cell r="G3327">
            <v>40739.693749999999</v>
          </cell>
          <cell r="H3327">
            <v>44.693749999998545</v>
          </cell>
          <cell r="I3327">
            <v>20</v>
          </cell>
          <cell r="J3327">
            <v>0</v>
          </cell>
          <cell r="K3327">
            <v>0</v>
          </cell>
          <cell r="L3327">
            <v>0</v>
          </cell>
          <cell r="M3327">
            <v>3.0303030303030303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29.930937234778064</v>
          </cell>
          <cell r="AI3327">
            <v>100</v>
          </cell>
          <cell r="AJ3327">
            <v>100</v>
          </cell>
          <cell r="AK3327">
            <v>100</v>
          </cell>
          <cell r="AL3327">
            <v>100</v>
          </cell>
          <cell r="AM3327">
            <v>100</v>
          </cell>
          <cell r="AN3327">
            <v>100</v>
          </cell>
          <cell r="AO3327">
            <v>100</v>
          </cell>
          <cell r="AP3327">
            <v>100</v>
          </cell>
          <cell r="AQ3327">
            <v>100</v>
          </cell>
          <cell r="AR3327">
            <v>100</v>
          </cell>
          <cell r="AS3327">
            <v>100</v>
          </cell>
          <cell r="AT3327">
            <v>100</v>
          </cell>
          <cell r="AU3327">
            <v>100</v>
          </cell>
          <cell r="AV3327">
            <v>100</v>
          </cell>
          <cell r="AW3327">
            <v>100</v>
          </cell>
          <cell r="AX3327">
            <v>100</v>
          </cell>
          <cell r="AY3327">
            <v>100</v>
          </cell>
          <cell r="AZ3327">
            <v>100</v>
          </cell>
          <cell r="BA3327">
            <v>100</v>
          </cell>
          <cell r="BB3327">
            <v>100</v>
          </cell>
          <cell r="BC3327">
            <v>100</v>
          </cell>
          <cell r="BD3327">
            <v>100</v>
          </cell>
          <cell r="BE3327">
            <v>100</v>
          </cell>
          <cell r="BF3327">
            <v>100</v>
          </cell>
          <cell r="BG3327">
            <v>100</v>
          </cell>
          <cell r="BH3327">
            <v>100</v>
          </cell>
          <cell r="BI3327">
            <v>100</v>
          </cell>
          <cell r="BJ3327">
            <v>100</v>
          </cell>
          <cell r="BK3327">
            <v>100</v>
          </cell>
          <cell r="BL3327">
            <v>100</v>
          </cell>
        </row>
        <row r="3328">
          <cell r="A3328" t="str">
            <v>1.7.3</v>
          </cell>
          <cell r="B3328" t="str">
            <v>UNIT 107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690</v>
          </cell>
          <cell r="J3328">
            <v>0</v>
          </cell>
          <cell r="K3328">
            <v>0</v>
          </cell>
          <cell r="L3328">
            <v>2.6845115356184102</v>
          </cell>
          <cell r="M3328">
            <v>0</v>
          </cell>
          <cell r="N3328">
            <v>0</v>
          </cell>
          <cell r="O3328">
            <v>3328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.26206979063905139</v>
          </cell>
          <cell r="AD3328">
            <v>2.7668905105307791</v>
          </cell>
          <cell r="AE3328">
            <v>10.502717500681815</v>
          </cell>
          <cell r="AF3328">
            <v>29.636617347624551</v>
          </cell>
          <cell r="AG3328">
            <v>63.114692393046596</v>
          </cell>
          <cell r="AH3328">
            <v>84.498537804787659</v>
          </cell>
          <cell r="AI3328">
            <v>92.753623188405783</v>
          </cell>
          <cell r="AJ3328">
            <v>92.753623188405783</v>
          </cell>
          <cell r="AK3328">
            <v>92.753623188405783</v>
          </cell>
          <cell r="AL3328">
            <v>92.753623188405783</v>
          </cell>
          <cell r="AM3328">
            <v>99.999999999999986</v>
          </cell>
          <cell r="AN3328">
            <v>99.999999999999986</v>
          </cell>
          <cell r="AO3328">
            <v>99.999999999999986</v>
          </cell>
          <cell r="AP3328">
            <v>99.999999999999986</v>
          </cell>
          <cell r="AQ3328">
            <v>99.999999999999986</v>
          </cell>
          <cell r="AR3328">
            <v>99.999999999999986</v>
          </cell>
          <cell r="AS3328">
            <v>99.999999999999986</v>
          </cell>
          <cell r="AT3328">
            <v>99.999999999999986</v>
          </cell>
          <cell r="AU3328">
            <v>99.999999999999986</v>
          </cell>
          <cell r="AV3328">
            <v>99.999999999999986</v>
          </cell>
          <cell r="AW3328">
            <v>99.999999999999986</v>
          </cell>
          <cell r="AX3328">
            <v>99.999999999999986</v>
          </cell>
          <cell r="AY3328">
            <v>99.999999999999986</v>
          </cell>
          <cell r="AZ3328">
            <v>99.999999999999986</v>
          </cell>
          <cell r="BA3328">
            <v>99.999999999999986</v>
          </cell>
          <cell r="BB3328">
            <v>99.999999999999986</v>
          </cell>
          <cell r="BC3328">
            <v>99.999999999999986</v>
          </cell>
          <cell r="BD3328">
            <v>99.999999999999986</v>
          </cell>
          <cell r="BE3328">
            <v>99.999999999999986</v>
          </cell>
          <cell r="BF3328">
            <v>99.999999999999986</v>
          </cell>
          <cell r="BG3328">
            <v>99.999999999999986</v>
          </cell>
          <cell r="BH3328">
            <v>99.999999999999986</v>
          </cell>
          <cell r="BI3328">
            <v>99.999999999999986</v>
          </cell>
          <cell r="BJ3328">
            <v>99.999999999999986</v>
          </cell>
          <cell r="BK3328">
            <v>99.999999999999986</v>
          </cell>
          <cell r="BL3328">
            <v>99.999999999999986</v>
          </cell>
        </row>
        <row r="3329">
          <cell r="A3329" t="str">
            <v>1.7.3.1</v>
          </cell>
          <cell r="B3329" t="str">
            <v>I372207E13</v>
          </cell>
          <cell r="C3329" t="str">
            <v>Layout Drawings Earthing-1st</v>
          </cell>
          <cell r="D3329" t="str">
            <v>Completed</v>
          </cell>
          <cell r="E3329">
            <v>0</v>
          </cell>
          <cell r="F3329">
            <v>40559.70208333333</v>
          </cell>
          <cell r="G3329">
            <v>40739.693749999999</v>
          </cell>
          <cell r="H3329">
            <v>179.99166666666861</v>
          </cell>
          <cell r="I3329">
            <v>80</v>
          </cell>
          <cell r="J3329">
            <v>0</v>
          </cell>
          <cell r="K3329">
            <v>0</v>
          </cell>
          <cell r="L3329">
            <v>0</v>
          </cell>
          <cell r="M3329">
            <v>11.594202898550725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1.5069012961745454</v>
          </cell>
          <cell r="AD3329">
            <v>7.9202129314666747</v>
          </cell>
          <cell r="AE3329">
            <v>23.392469830986727</v>
          </cell>
          <cell r="AF3329">
            <v>51.26962592896033</v>
          </cell>
          <cell r="AG3329">
            <v>77.792300930332914</v>
          </cell>
          <cell r="AH3329">
            <v>93.612193414186237</v>
          </cell>
          <cell r="AI3329">
            <v>100</v>
          </cell>
          <cell r="AJ3329">
            <v>100</v>
          </cell>
          <cell r="AK3329">
            <v>100</v>
          </cell>
          <cell r="AL3329">
            <v>100</v>
          </cell>
          <cell r="AM3329">
            <v>100</v>
          </cell>
          <cell r="AN3329">
            <v>100</v>
          </cell>
          <cell r="AO3329">
            <v>100</v>
          </cell>
          <cell r="AP3329">
            <v>100</v>
          </cell>
          <cell r="AQ3329">
            <v>100</v>
          </cell>
          <cell r="AR3329">
            <v>100</v>
          </cell>
          <cell r="AS3329">
            <v>100</v>
          </cell>
          <cell r="AT3329">
            <v>100</v>
          </cell>
          <cell r="AU3329">
            <v>100</v>
          </cell>
          <cell r="AV3329">
            <v>100</v>
          </cell>
          <cell r="AW3329">
            <v>100</v>
          </cell>
          <cell r="AX3329">
            <v>100</v>
          </cell>
          <cell r="AY3329">
            <v>100</v>
          </cell>
          <cell r="AZ3329">
            <v>100</v>
          </cell>
          <cell r="BA3329">
            <v>100</v>
          </cell>
          <cell r="BB3329">
            <v>100</v>
          </cell>
          <cell r="BC3329">
            <v>100</v>
          </cell>
          <cell r="BD3329">
            <v>100</v>
          </cell>
          <cell r="BE3329">
            <v>100</v>
          </cell>
          <cell r="BF3329">
            <v>100</v>
          </cell>
          <cell r="BG3329">
            <v>100</v>
          </cell>
          <cell r="BH3329">
            <v>100</v>
          </cell>
          <cell r="BI3329">
            <v>100</v>
          </cell>
          <cell r="BJ3329">
            <v>100</v>
          </cell>
          <cell r="BK3329">
            <v>100</v>
          </cell>
          <cell r="BL3329">
            <v>100</v>
          </cell>
        </row>
        <row r="3330">
          <cell r="A3330" t="str">
            <v>1.7.3.2</v>
          </cell>
          <cell r="B3330" t="str">
            <v>I372207E20</v>
          </cell>
          <cell r="C3330" t="str">
            <v>Layout Drawings Lighting-1st</v>
          </cell>
          <cell r="D3330" t="str">
            <v>Completed</v>
          </cell>
          <cell r="E3330">
            <v>0</v>
          </cell>
          <cell r="F3330">
            <v>40586.438888888886</v>
          </cell>
          <cell r="G3330">
            <v>40739.693749999999</v>
          </cell>
          <cell r="H3330">
            <v>153.2548611111124</v>
          </cell>
          <cell r="I3330">
            <v>160</v>
          </cell>
          <cell r="J3330">
            <v>0</v>
          </cell>
          <cell r="K3330">
            <v>0</v>
          </cell>
          <cell r="L3330">
            <v>0</v>
          </cell>
          <cell r="M3330">
            <v>23.188405797101449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2.0658310335754493</v>
          </cell>
          <cell r="AE3330">
            <v>10.814587974764489</v>
          </cell>
          <cell r="AF3330">
            <v>36.451047158853825</v>
          </cell>
          <cell r="AG3330">
            <v>69.668231202599642</v>
          </cell>
          <cell r="AH3330">
            <v>91.99749126993764</v>
          </cell>
          <cell r="AI3330">
            <v>100</v>
          </cell>
          <cell r="AJ3330">
            <v>100</v>
          </cell>
          <cell r="AK3330">
            <v>100</v>
          </cell>
          <cell r="AL3330">
            <v>100</v>
          </cell>
          <cell r="AM3330">
            <v>100</v>
          </cell>
          <cell r="AN3330">
            <v>100</v>
          </cell>
          <cell r="AO3330">
            <v>100</v>
          </cell>
          <cell r="AP3330">
            <v>100</v>
          </cell>
          <cell r="AQ3330">
            <v>100</v>
          </cell>
          <cell r="AR3330">
            <v>100</v>
          </cell>
          <cell r="AS3330">
            <v>100</v>
          </cell>
          <cell r="AT3330">
            <v>100</v>
          </cell>
          <cell r="AU3330">
            <v>100</v>
          </cell>
          <cell r="AV3330">
            <v>100</v>
          </cell>
          <cell r="AW3330">
            <v>100</v>
          </cell>
          <cell r="AX3330">
            <v>100</v>
          </cell>
          <cell r="AY3330">
            <v>100</v>
          </cell>
          <cell r="AZ3330">
            <v>100</v>
          </cell>
          <cell r="BA3330">
            <v>100</v>
          </cell>
          <cell r="BB3330">
            <v>100</v>
          </cell>
          <cell r="BC3330">
            <v>100</v>
          </cell>
          <cell r="BD3330">
            <v>100</v>
          </cell>
          <cell r="BE3330">
            <v>100</v>
          </cell>
          <cell r="BF3330">
            <v>100</v>
          </cell>
          <cell r="BG3330">
            <v>100</v>
          </cell>
          <cell r="BH3330">
            <v>100</v>
          </cell>
          <cell r="BI3330">
            <v>100</v>
          </cell>
          <cell r="BJ3330">
            <v>100</v>
          </cell>
          <cell r="BK3330">
            <v>100</v>
          </cell>
          <cell r="BL3330">
            <v>100</v>
          </cell>
        </row>
        <row r="3331">
          <cell r="A3331" t="str">
            <v>1.7.3.3</v>
          </cell>
          <cell r="B3331" t="str">
            <v>I372207E385</v>
          </cell>
          <cell r="C3331" t="str">
            <v>3D Modeling 60%</v>
          </cell>
          <cell r="D3331" t="str">
            <v>Completed</v>
          </cell>
          <cell r="E3331">
            <v>0</v>
          </cell>
          <cell r="F3331">
            <v>40653</v>
          </cell>
          <cell r="G3331">
            <v>40678</v>
          </cell>
          <cell r="H3331">
            <v>25</v>
          </cell>
          <cell r="I3331">
            <v>60</v>
          </cell>
          <cell r="J3331">
            <v>0</v>
          </cell>
          <cell r="K3331">
            <v>0</v>
          </cell>
          <cell r="L3331">
            <v>0</v>
          </cell>
          <cell r="M3331">
            <v>8.695652173913043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100</v>
          </cell>
          <cell r="AH3331">
            <v>100</v>
          </cell>
          <cell r="AI3331">
            <v>100</v>
          </cell>
          <cell r="AJ3331">
            <v>100</v>
          </cell>
          <cell r="AK3331">
            <v>100</v>
          </cell>
          <cell r="AL3331">
            <v>100</v>
          </cell>
          <cell r="AM3331">
            <v>100</v>
          </cell>
          <cell r="AN3331">
            <v>100</v>
          </cell>
          <cell r="AO3331">
            <v>100</v>
          </cell>
          <cell r="AP3331">
            <v>100</v>
          </cell>
          <cell r="AQ3331">
            <v>100</v>
          </cell>
          <cell r="AR3331">
            <v>100</v>
          </cell>
          <cell r="AS3331">
            <v>100</v>
          </cell>
          <cell r="AT3331">
            <v>100</v>
          </cell>
          <cell r="AU3331">
            <v>100</v>
          </cell>
          <cell r="AV3331">
            <v>100</v>
          </cell>
          <cell r="AW3331">
            <v>100</v>
          </cell>
          <cell r="AX3331">
            <v>100</v>
          </cell>
          <cell r="AY3331">
            <v>100</v>
          </cell>
          <cell r="AZ3331">
            <v>100</v>
          </cell>
          <cell r="BA3331">
            <v>100</v>
          </cell>
          <cell r="BB3331">
            <v>100</v>
          </cell>
          <cell r="BC3331">
            <v>100</v>
          </cell>
          <cell r="BD3331">
            <v>100</v>
          </cell>
          <cell r="BE3331">
            <v>100</v>
          </cell>
          <cell r="BF3331">
            <v>100</v>
          </cell>
          <cell r="BG3331">
            <v>100</v>
          </cell>
          <cell r="BH3331">
            <v>100</v>
          </cell>
          <cell r="BI3331">
            <v>100</v>
          </cell>
          <cell r="BJ3331">
            <v>100</v>
          </cell>
          <cell r="BK3331">
            <v>100</v>
          </cell>
          <cell r="BL3331">
            <v>100</v>
          </cell>
        </row>
        <row r="3332">
          <cell r="A3332" t="str">
            <v>1.7.3.4</v>
          </cell>
          <cell r="B3332" t="str">
            <v>I372207E490</v>
          </cell>
          <cell r="C3332" t="str">
            <v>3D Modeling 90%</v>
          </cell>
          <cell r="D3332" t="str">
            <v>Completed</v>
          </cell>
          <cell r="E3332">
            <v>0</v>
          </cell>
          <cell r="F3332">
            <v>40842.666666666664</v>
          </cell>
          <cell r="G3332">
            <v>40863.666666666664</v>
          </cell>
          <cell r="H3332">
            <v>21</v>
          </cell>
          <cell r="I3332">
            <v>50</v>
          </cell>
          <cell r="J3332">
            <v>0</v>
          </cell>
          <cell r="K3332">
            <v>0</v>
          </cell>
          <cell r="L3332">
            <v>0</v>
          </cell>
          <cell r="M3332">
            <v>7.2463768115942031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100</v>
          </cell>
          <cell r="AN3332">
            <v>100</v>
          </cell>
          <cell r="AO3332">
            <v>100</v>
          </cell>
          <cell r="AP3332">
            <v>100</v>
          </cell>
          <cell r="AQ3332">
            <v>100</v>
          </cell>
          <cell r="AR3332">
            <v>100</v>
          </cell>
          <cell r="AS3332">
            <v>100</v>
          </cell>
          <cell r="AT3332">
            <v>100</v>
          </cell>
          <cell r="AU3332">
            <v>100</v>
          </cell>
          <cell r="AV3332">
            <v>100</v>
          </cell>
          <cell r="AW3332">
            <v>100</v>
          </cell>
          <cell r="AX3332">
            <v>100</v>
          </cell>
          <cell r="AY3332">
            <v>100</v>
          </cell>
          <cell r="AZ3332">
            <v>100</v>
          </cell>
          <cell r="BA3332">
            <v>100</v>
          </cell>
          <cell r="BB3332">
            <v>100</v>
          </cell>
          <cell r="BC3332">
            <v>100</v>
          </cell>
          <cell r="BD3332">
            <v>100</v>
          </cell>
          <cell r="BE3332">
            <v>100</v>
          </cell>
          <cell r="BF3332">
            <v>100</v>
          </cell>
          <cell r="BG3332">
            <v>100</v>
          </cell>
          <cell r="BH3332">
            <v>100</v>
          </cell>
          <cell r="BI3332">
            <v>100</v>
          </cell>
          <cell r="BJ3332">
            <v>100</v>
          </cell>
          <cell r="BK3332">
            <v>100</v>
          </cell>
          <cell r="BL3332">
            <v>100</v>
          </cell>
        </row>
        <row r="3333">
          <cell r="A3333" t="str">
            <v>1.7.3.5</v>
          </cell>
          <cell r="B3333" t="str">
            <v>I372207E18</v>
          </cell>
          <cell r="C3333" t="str">
            <v>Layout Drawings Earthing-Final</v>
          </cell>
          <cell r="D3333" t="str">
            <v>Completed</v>
          </cell>
          <cell r="E3333">
            <v>0</v>
          </cell>
          <cell r="F3333">
            <v>40559.70208333333</v>
          </cell>
          <cell r="G3333">
            <v>40739.693749999999</v>
          </cell>
          <cell r="H3333">
            <v>179.99166666666861</v>
          </cell>
          <cell r="I3333">
            <v>40</v>
          </cell>
          <cell r="J3333">
            <v>0</v>
          </cell>
          <cell r="K3333">
            <v>0</v>
          </cell>
          <cell r="L3333">
            <v>0</v>
          </cell>
          <cell r="M3333">
            <v>5.7971014492753623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1.5069012961745454</v>
          </cell>
          <cell r="AD3333">
            <v>7.9202129314666747</v>
          </cell>
          <cell r="AE3333">
            <v>23.392469830986727</v>
          </cell>
          <cell r="AF3333">
            <v>51.26962592896033</v>
          </cell>
          <cell r="AG3333">
            <v>77.792300930332914</v>
          </cell>
          <cell r="AH3333">
            <v>93.612193414186237</v>
          </cell>
          <cell r="AI3333">
            <v>100</v>
          </cell>
          <cell r="AJ3333">
            <v>100</v>
          </cell>
          <cell r="AK3333">
            <v>100</v>
          </cell>
          <cell r="AL3333">
            <v>100</v>
          </cell>
          <cell r="AM3333">
            <v>100</v>
          </cell>
          <cell r="AN3333">
            <v>100</v>
          </cell>
          <cell r="AO3333">
            <v>100</v>
          </cell>
          <cell r="AP3333">
            <v>100</v>
          </cell>
          <cell r="AQ3333">
            <v>100</v>
          </cell>
          <cell r="AR3333">
            <v>100</v>
          </cell>
          <cell r="AS3333">
            <v>100</v>
          </cell>
          <cell r="AT3333">
            <v>100</v>
          </cell>
          <cell r="AU3333">
            <v>100</v>
          </cell>
          <cell r="AV3333">
            <v>100</v>
          </cell>
          <cell r="AW3333">
            <v>100</v>
          </cell>
          <cell r="AX3333">
            <v>100</v>
          </cell>
          <cell r="AY3333">
            <v>100</v>
          </cell>
          <cell r="AZ3333">
            <v>100</v>
          </cell>
          <cell r="BA3333">
            <v>100</v>
          </cell>
          <cell r="BB3333">
            <v>100</v>
          </cell>
          <cell r="BC3333">
            <v>100</v>
          </cell>
          <cell r="BD3333">
            <v>100</v>
          </cell>
          <cell r="BE3333">
            <v>100</v>
          </cell>
          <cell r="BF3333">
            <v>100</v>
          </cell>
          <cell r="BG3333">
            <v>100</v>
          </cell>
          <cell r="BH3333">
            <v>100</v>
          </cell>
          <cell r="BI3333">
            <v>100</v>
          </cell>
          <cell r="BJ3333">
            <v>100</v>
          </cell>
          <cell r="BK3333">
            <v>100</v>
          </cell>
          <cell r="BL3333">
            <v>100</v>
          </cell>
        </row>
        <row r="3334">
          <cell r="A3334" t="str">
            <v>1.7.3.6</v>
          </cell>
          <cell r="B3334" t="str">
            <v>I372207E545</v>
          </cell>
          <cell r="C3334" t="str">
            <v>Layout Drawing-Power &amp; Control-1st</v>
          </cell>
          <cell r="D3334" t="str">
            <v>Completed</v>
          </cell>
          <cell r="E3334">
            <v>0</v>
          </cell>
          <cell r="F3334">
            <v>40663.708333333336</v>
          </cell>
          <cell r="G3334">
            <v>40739.693749999999</v>
          </cell>
          <cell r="H3334">
            <v>75.985416666662786</v>
          </cell>
          <cell r="I3334">
            <v>40</v>
          </cell>
          <cell r="J3334">
            <v>0</v>
          </cell>
          <cell r="K3334">
            <v>0</v>
          </cell>
          <cell r="L3334">
            <v>0</v>
          </cell>
          <cell r="M3334">
            <v>5.7971014492753623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11.5320110126248</v>
          </cell>
          <cell r="AH3334">
            <v>72.453592229310857</v>
          </cell>
          <cell r="AI3334">
            <v>100</v>
          </cell>
          <cell r="AJ3334">
            <v>100</v>
          </cell>
          <cell r="AK3334">
            <v>100</v>
          </cell>
          <cell r="AL3334">
            <v>100</v>
          </cell>
          <cell r="AM3334">
            <v>100</v>
          </cell>
          <cell r="AN3334">
            <v>100</v>
          </cell>
          <cell r="AO3334">
            <v>100</v>
          </cell>
          <cell r="AP3334">
            <v>100</v>
          </cell>
          <cell r="AQ3334">
            <v>100</v>
          </cell>
          <cell r="AR3334">
            <v>100</v>
          </cell>
          <cell r="AS3334">
            <v>100</v>
          </cell>
          <cell r="AT3334">
            <v>100</v>
          </cell>
          <cell r="AU3334">
            <v>100</v>
          </cell>
          <cell r="AV3334">
            <v>100</v>
          </cell>
          <cell r="AW3334">
            <v>100</v>
          </cell>
          <cell r="AX3334">
            <v>100</v>
          </cell>
          <cell r="AY3334">
            <v>100</v>
          </cell>
          <cell r="AZ3334">
            <v>100</v>
          </cell>
          <cell r="BA3334">
            <v>100</v>
          </cell>
          <cell r="BB3334">
            <v>100</v>
          </cell>
          <cell r="BC3334">
            <v>100</v>
          </cell>
          <cell r="BD3334">
            <v>100</v>
          </cell>
          <cell r="BE3334">
            <v>100</v>
          </cell>
          <cell r="BF3334">
            <v>100</v>
          </cell>
          <cell r="BG3334">
            <v>100</v>
          </cell>
          <cell r="BH3334">
            <v>100</v>
          </cell>
          <cell r="BI3334">
            <v>100</v>
          </cell>
          <cell r="BJ3334">
            <v>100</v>
          </cell>
          <cell r="BK3334">
            <v>100</v>
          </cell>
          <cell r="BL3334">
            <v>100</v>
          </cell>
        </row>
        <row r="3335">
          <cell r="A3335" t="str">
            <v>1.7.3.7</v>
          </cell>
          <cell r="B3335" t="str">
            <v>I372207E580</v>
          </cell>
          <cell r="C3335" t="str">
            <v>Layout Drawing-Power &amp; Control-Final</v>
          </cell>
          <cell r="D3335" t="str">
            <v>Completed</v>
          </cell>
          <cell r="E3335">
            <v>0</v>
          </cell>
          <cell r="F3335">
            <v>40663.708333333336</v>
          </cell>
          <cell r="G3335">
            <v>40739.693749999999</v>
          </cell>
          <cell r="H3335">
            <v>75.985416666662786</v>
          </cell>
          <cell r="I3335">
            <v>20</v>
          </cell>
          <cell r="J3335">
            <v>0</v>
          </cell>
          <cell r="K3335">
            <v>0</v>
          </cell>
          <cell r="L3335">
            <v>0</v>
          </cell>
          <cell r="M3335">
            <v>2.8985507246376812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11.5320110126248</v>
          </cell>
          <cell r="AH3335">
            <v>72.453592229310857</v>
          </cell>
          <cell r="AI3335">
            <v>100</v>
          </cell>
          <cell r="AJ3335">
            <v>100</v>
          </cell>
          <cell r="AK3335">
            <v>100</v>
          </cell>
          <cell r="AL3335">
            <v>100</v>
          </cell>
          <cell r="AM3335">
            <v>100</v>
          </cell>
          <cell r="AN3335">
            <v>100</v>
          </cell>
          <cell r="AO3335">
            <v>100</v>
          </cell>
          <cell r="AP3335">
            <v>100</v>
          </cell>
          <cell r="AQ3335">
            <v>100</v>
          </cell>
          <cell r="AR3335">
            <v>100</v>
          </cell>
          <cell r="AS3335">
            <v>100</v>
          </cell>
          <cell r="AT3335">
            <v>100</v>
          </cell>
          <cell r="AU3335">
            <v>100</v>
          </cell>
          <cell r="AV3335">
            <v>100</v>
          </cell>
          <cell r="AW3335">
            <v>100</v>
          </cell>
          <cell r="AX3335">
            <v>100</v>
          </cell>
          <cell r="AY3335">
            <v>100</v>
          </cell>
          <cell r="AZ3335">
            <v>100</v>
          </cell>
          <cell r="BA3335">
            <v>100</v>
          </cell>
          <cell r="BB3335">
            <v>100</v>
          </cell>
          <cell r="BC3335">
            <v>100</v>
          </cell>
          <cell r="BD3335">
            <v>100</v>
          </cell>
          <cell r="BE3335">
            <v>100</v>
          </cell>
          <cell r="BF3335">
            <v>100</v>
          </cell>
          <cell r="BG3335">
            <v>100</v>
          </cell>
          <cell r="BH3335">
            <v>100</v>
          </cell>
          <cell r="BI3335">
            <v>100</v>
          </cell>
          <cell r="BJ3335">
            <v>100</v>
          </cell>
          <cell r="BK3335">
            <v>100</v>
          </cell>
          <cell r="BL3335">
            <v>100</v>
          </cell>
        </row>
        <row r="3336">
          <cell r="A3336" t="str">
            <v>1.7.3.8</v>
          </cell>
          <cell r="B3336" t="str">
            <v>I372207E585</v>
          </cell>
          <cell r="C3336" t="str">
            <v>Layout Drawing-Elec.Cable Ladder/Tary-1st</v>
          </cell>
          <cell r="D3336" t="str">
            <v>Completed</v>
          </cell>
          <cell r="E3336">
            <v>0</v>
          </cell>
          <cell r="F3336">
            <v>40567.453472222223</v>
          </cell>
          <cell r="G3336">
            <v>40739.693749999999</v>
          </cell>
          <cell r="H3336">
            <v>172.24027777777519</v>
          </cell>
          <cell r="I3336">
            <v>40</v>
          </cell>
          <cell r="J3336">
            <v>0</v>
          </cell>
          <cell r="K3336">
            <v>0</v>
          </cell>
          <cell r="L3336">
            <v>0</v>
          </cell>
          <cell r="M3336">
            <v>5.7971014492753623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5.7866181554016123</v>
          </cell>
          <cell r="AE3336">
            <v>19.553965419460329</v>
          </cell>
          <cell r="AF3336">
            <v>47.379053454246986</v>
          </cell>
          <cell r="AG3336">
            <v>75.82319411144347</v>
          </cell>
          <cell r="AH3336">
            <v>93.222163689228125</v>
          </cell>
          <cell r="AI3336">
            <v>100</v>
          </cell>
          <cell r="AJ3336">
            <v>100</v>
          </cell>
          <cell r="AK3336">
            <v>100</v>
          </cell>
          <cell r="AL3336">
            <v>100</v>
          </cell>
          <cell r="AM3336">
            <v>100</v>
          </cell>
          <cell r="AN3336">
            <v>100</v>
          </cell>
          <cell r="AO3336">
            <v>100</v>
          </cell>
          <cell r="AP3336">
            <v>100</v>
          </cell>
          <cell r="AQ3336">
            <v>100</v>
          </cell>
          <cell r="AR3336">
            <v>100</v>
          </cell>
          <cell r="AS3336">
            <v>100</v>
          </cell>
          <cell r="AT3336">
            <v>100</v>
          </cell>
          <cell r="AU3336">
            <v>100</v>
          </cell>
          <cell r="AV3336">
            <v>100</v>
          </cell>
          <cell r="AW3336">
            <v>100</v>
          </cell>
          <cell r="AX3336">
            <v>100</v>
          </cell>
          <cell r="AY3336">
            <v>100</v>
          </cell>
          <cell r="AZ3336">
            <v>100</v>
          </cell>
          <cell r="BA3336">
            <v>100</v>
          </cell>
          <cell r="BB3336">
            <v>100</v>
          </cell>
          <cell r="BC3336">
            <v>100</v>
          </cell>
          <cell r="BD3336">
            <v>100</v>
          </cell>
          <cell r="BE3336">
            <v>100</v>
          </cell>
          <cell r="BF3336">
            <v>100</v>
          </cell>
          <cell r="BG3336">
            <v>100</v>
          </cell>
          <cell r="BH3336">
            <v>100</v>
          </cell>
          <cell r="BI3336">
            <v>100</v>
          </cell>
          <cell r="BJ3336">
            <v>100</v>
          </cell>
          <cell r="BK3336">
            <v>100</v>
          </cell>
          <cell r="BL3336">
            <v>100</v>
          </cell>
        </row>
        <row r="3337">
          <cell r="A3337" t="str">
            <v>1.7.3.9</v>
          </cell>
          <cell r="B3337" t="str">
            <v>I372207E590</v>
          </cell>
          <cell r="C3337" t="str">
            <v>Layout Drawing-Elec.Cable Ladder/Tary-Final</v>
          </cell>
          <cell r="D3337" t="str">
            <v>Completed</v>
          </cell>
          <cell r="E3337">
            <v>0</v>
          </cell>
          <cell r="F3337">
            <v>40567.453472222223</v>
          </cell>
          <cell r="G3337">
            <v>40739.693749999999</v>
          </cell>
          <cell r="H3337">
            <v>172.24027777777519</v>
          </cell>
          <cell r="I3337">
            <v>40</v>
          </cell>
          <cell r="J3337">
            <v>0</v>
          </cell>
          <cell r="K3337">
            <v>0</v>
          </cell>
          <cell r="L3337">
            <v>0</v>
          </cell>
          <cell r="M3337">
            <v>5.7971014492753623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5.7866181554016123</v>
          </cell>
          <cell r="AE3337">
            <v>19.553965419460329</v>
          </cell>
          <cell r="AF3337">
            <v>47.379053454246986</v>
          </cell>
          <cell r="AG3337">
            <v>75.82319411144347</v>
          </cell>
          <cell r="AH3337">
            <v>93.222163689228125</v>
          </cell>
          <cell r="AI3337">
            <v>100</v>
          </cell>
          <cell r="AJ3337">
            <v>100</v>
          </cell>
          <cell r="AK3337">
            <v>100</v>
          </cell>
          <cell r="AL3337">
            <v>100</v>
          </cell>
          <cell r="AM3337">
            <v>100</v>
          </cell>
          <cell r="AN3337">
            <v>100</v>
          </cell>
          <cell r="AO3337">
            <v>100</v>
          </cell>
          <cell r="AP3337">
            <v>100</v>
          </cell>
          <cell r="AQ3337">
            <v>100</v>
          </cell>
          <cell r="AR3337">
            <v>100</v>
          </cell>
          <cell r="AS3337">
            <v>100</v>
          </cell>
          <cell r="AT3337">
            <v>100</v>
          </cell>
          <cell r="AU3337">
            <v>100</v>
          </cell>
          <cell r="AV3337">
            <v>100</v>
          </cell>
          <cell r="AW3337">
            <v>100</v>
          </cell>
          <cell r="AX3337">
            <v>100</v>
          </cell>
          <cell r="AY3337">
            <v>100</v>
          </cell>
          <cell r="AZ3337">
            <v>100</v>
          </cell>
          <cell r="BA3337">
            <v>100</v>
          </cell>
          <cell r="BB3337">
            <v>100</v>
          </cell>
          <cell r="BC3337">
            <v>100</v>
          </cell>
          <cell r="BD3337">
            <v>100</v>
          </cell>
          <cell r="BE3337">
            <v>100</v>
          </cell>
          <cell r="BF3337">
            <v>100</v>
          </cell>
          <cell r="BG3337">
            <v>100</v>
          </cell>
          <cell r="BH3337">
            <v>100</v>
          </cell>
          <cell r="BI3337">
            <v>100</v>
          </cell>
          <cell r="BJ3337">
            <v>100</v>
          </cell>
          <cell r="BK3337">
            <v>100</v>
          </cell>
          <cell r="BL3337">
            <v>100</v>
          </cell>
        </row>
        <row r="3338">
          <cell r="A3338" t="str">
            <v>1.7.3.10</v>
          </cell>
          <cell r="B3338" t="str">
            <v>I372207E330</v>
          </cell>
          <cell r="C3338" t="str">
            <v>Layout Drawings Lighting-Final</v>
          </cell>
          <cell r="D3338" t="str">
            <v>Completed</v>
          </cell>
          <cell r="E3338">
            <v>0</v>
          </cell>
          <cell r="F3338">
            <v>40586.438888888886</v>
          </cell>
          <cell r="G3338">
            <v>40739.693749999999</v>
          </cell>
          <cell r="H3338">
            <v>153.2548611111124</v>
          </cell>
          <cell r="I3338">
            <v>80</v>
          </cell>
          <cell r="J3338">
            <v>0</v>
          </cell>
          <cell r="K3338">
            <v>0</v>
          </cell>
          <cell r="L3338">
            <v>0</v>
          </cell>
          <cell r="M3338">
            <v>11.594202898550725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2.0658310335754493</v>
          </cell>
          <cell r="AE3338">
            <v>10.814587974764489</v>
          </cell>
          <cell r="AF3338">
            <v>36.451047158853825</v>
          </cell>
          <cell r="AG3338">
            <v>69.668231202599642</v>
          </cell>
          <cell r="AH3338">
            <v>91.99749126993764</v>
          </cell>
          <cell r="AI3338">
            <v>100</v>
          </cell>
          <cell r="AJ3338">
            <v>100</v>
          </cell>
          <cell r="AK3338">
            <v>100</v>
          </cell>
          <cell r="AL3338">
            <v>100</v>
          </cell>
          <cell r="AM3338">
            <v>100</v>
          </cell>
          <cell r="AN3338">
            <v>100</v>
          </cell>
          <cell r="AO3338">
            <v>100</v>
          </cell>
          <cell r="AP3338">
            <v>100</v>
          </cell>
          <cell r="AQ3338">
            <v>100</v>
          </cell>
          <cell r="AR3338">
            <v>100</v>
          </cell>
          <cell r="AS3338">
            <v>100</v>
          </cell>
          <cell r="AT3338">
            <v>100</v>
          </cell>
          <cell r="AU3338">
            <v>100</v>
          </cell>
          <cell r="AV3338">
            <v>100</v>
          </cell>
          <cell r="AW3338">
            <v>100</v>
          </cell>
          <cell r="AX3338">
            <v>100</v>
          </cell>
          <cell r="AY3338">
            <v>100</v>
          </cell>
          <cell r="AZ3338">
            <v>100</v>
          </cell>
          <cell r="BA3338">
            <v>100</v>
          </cell>
          <cell r="BB3338">
            <v>100</v>
          </cell>
          <cell r="BC3338">
            <v>100</v>
          </cell>
          <cell r="BD3338">
            <v>100</v>
          </cell>
          <cell r="BE3338">
            <v>100</v>
          </cell>
          <cell r="BF3338">
            <v>100</v>
          </cell>
          <cell r="BG3338">
            <v>100</v>
          </cell>
          <cell r="BH3338">
            <v>100</v>
          </cell>
          <cell r="BI3338">
            <v>100</v>
          </cell>
          <cell r="BJ3338">
            <v>100</v>
          </cell>
          <cell r="BK3338">
            <v>100</v>
          </cell>
          <cell r="BL3338">
            <v>100</v>
          </cell>
        </row>
        <row r="3339">
          <cell r="A3339" t="str">
            <v>1.7.3.11</v>
          </cell>
          <cell r="B3339" t="str">
            <v>I372207E595</v>
          </cell>
          <cell r="C3339" t="str">
            <v>Layout Drawing-Elec.Heat Tracing-1st</v>
          </cell>
          <cell r="D3339" t="str">
            <v>Completed</v>
          </cell>
          <cell r="E3339">
            <v>0</v>
          </cell>
          <cell r="F3339">
            <v>40608.423611111109</v>
          </cell>
          <cell r="G3339">
            <v>40739.693749999999</v>
          </cell>
          <cell r="H3339">
            <v>131.27013888888905</v>
          </cell>
          <cell r="I3339">
            <v>60</v>
          </cell>
          <cell r="J3339">
            <v>0</v>
          </cell>
          <cell r="K3339">
            <v>0</v>
          </cell>
          <cell r="L3339">
            <v>0</v>
          </cell>
          <cell r="M3339">
            <v>8.695652173913043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3.4995043531467651</v>
          </cell>
          <cell r="AF3339">
            <v>21.979190799012827</v>
          </cell>
          <cell r="AG3339">
            <v>59.198874515816513</v>
          </cell>
          <cell r="AH3339">
            <v>89.826766773990187</v>
          </cell>
          <cell r="AI3339">
            <v>100</v>
          </cell>
          <cell r="AJ3339">
            <v>100</v>
          </cell>
          <cell r="AK3339">
            <v>100</v>
          </cell>
          <cell r="AL3339">
            <v>100</v>
          </cell>
          <cell r="AM3339">
            <v>100</v>
          </cell>
          <cell r="AN3339">
            <v>100</v>
          </cell>
          <cell r="AO3339">
            <v>100</v>
          </cell>
          <cell r="AP3339">
            <v>100</v>
          </cell>
          <cell r="AQ3339">
            <v>100</v>
          </cell>
          <cell r="AR3339">
            <v>100</v>
          </cell>
          <cell r="AS3339">
            <v>100</v>
          </cell>
          <cell r="AT3339">
            <v>100</v>
          </cell>
          <cell r="AU3339">
            <v>100</v>
          </cell>
          <cell r="AV3339">
            <v>100</v>
          </cell>
          <cell r="AW3339">
            <v>100</v>
          </cell>
          <cell r="AX3339">
            <v>100</v>
          </cell>
          <cell r="AY3339">
            <v>100</v>
          </cell>
          <cell r="AZ3339">
            <v>100</v>
          </cell>
          <cell r="BA3339">
            <v>100</v>
          </cell>
          <cell r="BB3339">
            <v>100</v>
          </cell>
          <cell r="BC3339">
            <v>100</v>
          </cell>
          <cell r="BD3339">
            <v>100</v>
          </cell>
          <cell r="BE3339">
            <v>100</v>
          </cell>
          <cell r="BF3339">
            <v>100</v>
          </cell>
          <cell r="BG3339">
            <v>100</v>
          </cell>
          <cell r="BH3339">
            <v>100</v>
          </cell>
          <cell r="BI3339">
            <v>100</v>
          </cell>
          <cell r="BJ3339">
            <v>100</v>
          </cell>
          <cell r="BK3339">
            <v>100</v>
          </cell>
          <cell r="BL3339">
            <v>100</v>
          </cell>
        </row>
        <row r="3340">
          <cell r="A3340" t="str">
            <v>1.7.3.12</v>
          </cell>
          <cell r="B3340" t="str">
            <v>I372207E600</v>
          </cell>
          <cell r="C3340" t="str">
            <v>Layout Drawing-Elec.Heat Tracing-Final</v>
          </cell>
          <cell r="D3340" t="str">
            <v>Completed</v>
          </cell>
          <cell r="E3340">
            <v>0</v>
          </cell>
          <cell r="F3340">
            <v>40608.423611111109</v>
          </cell>
          <cell r="G3340">
            <v>40739.693749999999</v>
          </cell>
          <cell r="H3340">
            <v>131.27013888888905</v>
          </cell>
          <cell r="I3340">
            <v>20</v>
          </cell>
          <cell r="J3340">
            <v>0</v>
          </cell>
          <cell r="K3340">
            <v>0</v>
          </cell>
          <cell r="L3340">
            <v>0</v>
          </cell>
          <cell r="M3340">
            <v>2.8985507246376812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3.4995043531467651</v>
          </cell>
          <cell r="AF3340">
            <v>21.979190799012827</v>
          </cell>
          <cell r="AG3340">
            <v>59.198874515816513</v>
          </cell>
          <cell r="AH3340">
            <v>89.826766773990187</v>
          </cell>
          <cell r="AI3340">
            <v>100</v>
          </cell>
          <cell r="AJ3340">
            <v>100</v>
          </cell>
          <cell r="AK3340">
            <v>100</v>
          </cell>
          <cell r="AL3340">
            <v>100</v>
          </cell>
          <cell r="AM3340">
            <v>100</v>
          </cell>
          <cell r="AN3340">
            <v>100</v>
          </cell>
          <cell r="AO3340">
            <v>100</v>
          </cell>
          <cell r="AP3340">
            <v>100</v>
          </cell>
          <cell r="AQ3340">
            <v>100</v>
          </cell>
          <cell r="AR3340">
            <v>100</v>
          </cell>
          <cell r="AS3340">
            <v>100</v>
          </cell>
          <cell r="AT3340">
            <v>100</v>
          </cell>
          <cell r="AU3340">
            <v>100</v>
          </cell>
          <cell r="AV3340">
            <v>100</v>
          </cell>
          <cell r="AW3340">
            <v>100</v>
          </cell>
          <cell r="AX3340">
            <v>100</v>
          </cell>
          <cell r="AY3340">
            <v>100</v>
          </cell>
          <cell r="AZ3340">
            <v>100</v>
          </cell>
          <cell r="BA3340">
            <v>100</v>
          </cell>
          <cell r="BB3340">
            <v>100</v>
          </cell>
          <cell r="BC3340">
            <v>100</v>
          </cell>
          <cell r="BD3340">
            <v>100</v>
          </cell>
          <cell r="BE3340">
            <v>100</v>
          </cell>
          <cell r="BF3340">
            <v>100</v>
          </cell>
          <cell r="BG3340">
            <v>100</v>
          </cell>
          <cell r="BH3340">
            <v>100</v>
          </cell>
          <cell r="BI3340">
            <v>100</v>
          </cell>
          <cell r="BJ3340">
            <v>100</v>
          </cell>
          <cell r="BK3340">
            <v>100</v>
          </cell>
          <cell r="BL3340">
            <v>100</v>
          </cell>
        </row>
        <row r="3341">
          <cell r="A3341" t="str">
            <v>1.7.4</v>
          </cell>
          <cell r="B3341" t="str">
            <v>UNIT 108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835</v>
          </cell>
          <cell r="J3341">
            <v>0</v>
          </cell>
          <cell r="K3341">
            <v>0</v>
          </cell>
          <cell r="L3341">
            <v>3.2486480177411194</v>
          </cell>
          <cell r="M3341">
            <v>0</v>
          </cell>
          <cell r="N3341">
            <v>0</v>
          </cell>
          <cell r="O3341">
            <v>3341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.19851394320862276</v>
          </cell>
          <cell r="AD3341">
            <v>3.0127225486001805</v>
          </cell>
          <cell r="AE3341">
            <v>10.021577588119793</v>
          </cell>
          <cell r="AF3341">
            <v>25.128712050071822</v>
          </cell>
          <cell r="AG3341">
            <v>51.611574690318214</v>
          </cell>
          <cell r="AH3341">
            <v>76.564182611346183</v>
          </cell>
          <cell r="AI3341">
            <v>89.71716894615291</v>
          </cell>
          <cell r="AJ3341">
            <v>92.567111843571439</v>
          </cell>
          <cell r="AK3341">
            <v>94.011976047904213</v>
          </cell>
          <cell r="AL3341">
            <v>94.011976047904213</v>
          </cell>
          <cell r="AM3341">
            <v>100</v>
          </cell>
          <cell r="AN3341">
            <v>100</v>
          </cell>
          <cell r="AO3341">
            <v>100</v>
          </cell>
          <cell r="AP3341">
            <v>100</v>
          </cell>
          <cell r="AQ3341">
            <v>100</v>
          </cell>
          <cell r="AR3341">
            <v>100</v>
          </cell>
          <cell r="AS3341">
            <v>100</v>
          </cell>
          <cell r="AT3341">
            <v>100</v>
          </cell>
          <cell r="AU3341">
            <v>100</v>
          </cell>
          <cell r="AV3341">
            <v>100</v>
          </cell>
          <cell r="AW3341">
            <v>100</v>
          </cell>
          <cell r="AX3341">
            <v>100</v>
          </cell>
          <cell r="AY3341">
            <v>100</v>
          </cell>
          <cell r="AZ3341">
            <v>100</v>
          </cell>
          <cell r="BA3341">
            <v>100</v>
          </cell>
          <cell r="BB3341">
            <v>100</v>
          </cell>
          <cell r="BC3341">
            <v>100</v>
          </cell>
          <cell r="BD3341">
            <v>100</v>
          </cell>
          <cell r="BE3341">
            <v>100</v>
          </cell>
          <cell r="BF3341">
            <v>100</v>
          </cell>
          <cell r="BG3341">
            <v>100</v>
          </cell>
          <cell r="BH3341">
            <v>100</v>
          </cell>
          <cell r="BI3341">
            <v>100</v>
          </cell>
          <cell r="BJ3341">
            <v>100</v>
          </cell>
          <cell r="BK3341">
            <v>100</v>
          </cell>
          <cell r="BL3341">
            <v>100</v>
          </cell>
        </row>
        <row r="3342">
          <cell r="A3342" t="str">
            <v>1.7.4.1</v>
          </cell>
          <cell r="B3342" t="str">
            <v>I372208E23</v>
          </cell>
          <cell r="C3342" t="str">
            <v>Layout Drawings Earthing-1st</v>
          </cell>
          <cell r="D3342" t="str">
            <v>Completed</v>
          </cell>
          <cell r="E3342">
            <v>0</v>
          </cell>
          <cell r="F3342">
            <v>40574.693749999999</v>
          </cell>
          <cell r="G3342">
            <v>40739.693749999999</v>
          </cell>
          <cell r="H3342">
            <v>165</v>
          </cell>
          <cell r="I3342">
            <v>180</v>
          </cell>
          <cell r="J3342">
            <v>0</v>
          </cell>
          <cell r="K3342">
            <v>0</v>
          </cell>
          <cell r="L3342">
            <v>0</v>
          </cell>
          <cell r="M3342">
            <v>21.556886227544911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4.1061379126528408</v>
          </cell>
          <cell r="AE3342">
            <v>16.063942359550975</v>
          </cell>
          <cell r="AF3342">
            <v>43.440640225132256</v>
          </cell>
          <cell r="AG3342">
            <v>73.723143409508694</v>
          </cell>
          <cell r="AH3342">
            <v>92.806085688001616</v>
          </cell>
          <cell r="AI3342">
            <v>100</v>
          </cell>
          <cell r="AJ3342">
            <v>100</v>
          </cell>
          <cell r="AK3342">
            <v>100</v>
          </cell>
          <cell r="AL3342">
            <v>100</v>
          </cell>
          <cell r="AM3342">
            <v>100</v>
          </cell>
          <cell r="AN3342">
            <v>100</v>
          </cell>
          <cell r="AO3342">
            <v>100</v>
          </cell>
          <cell r="AP3342">
            <v>100</v>
          </cell>
          <cell r="AQ3342">
            <v>100</v>
          </cell>
          <cell r="AR3342">
            <v>100</v>
          </cell>
          <cell r="AS3342">
            <v>100</v>
          </cell>
          <cell r="AT3342">
            <v>100</v>
          </cell>
          <cell r="AU3342">
            <v>100</v>
          </cell>
          <cell r="AV3342">
            <v>100</v>
          </cell>
          <cell r="AW3342">
            <v>100</v>
          </cell>
          <cell r="AX3342">
            <v>100</v>
          </cell>
          <cell r="AY3342">
            <v>100</v>
          </cell>
          <cell r="AZ3342">
            <v>100</v>
          </cell>
          <cell r="BA3342">
            <v>100</v>
          </cell>
          <cell r="BB3342">
            <v>100</v>
          </cell>
          <cell r="BC3342">
            <v>100</v>
          </cell>
          <cell r="BD3342">
            <v>100</v>
          </cell>
          <cell r="BE3342">
            <v>100</v>
          </cell>
          <cell r="BF3342">
            <v>100</v>
          </cell>
          <cell r="BG3342">
            <v>100</v>
          </cell>
          <cell r="BH3342">
            <v>100</v>
          </cell>
          <cell r="BI3342">
            <v>100</v>
          </cell>
          <cell r="BJ3342">
            <v>100</v>
          </cell>
          <cell r="BK3342">
            <v>100</v>
          </cell>
          <cell r="BL3342">
            <v>100</v>
          </cell>
        </row>
        <row r="3343">
          <cell r="A3343" t="str">
            <v>1.7.4.2</v>
          </cell>
          <cell r="B3343" t="str">
            <v>I372208E25</v>
          </cell>
          <cell r="C3343" t="str">
            <v>Layout Drawings Lighting-1st</v>
          </cell>
          <cell r="D3343" t="str">
            <v>Completed</v>
          </cell>
          <cell r="E3343">
            <v>0</v>
          </cell>
          <cell r="F3343">
            <v>40575.582638888889</v>
          </cell>
          <cell r="G3343">
            <v>40801.657638888886</v>
          </cell>
          <cell r="H3343">
            <v>226.07499999999709</v>
          </cell>
          <cell r="I3343">
            <v>160</v>
          </cell>
          <cell r="J3343">
            <v>0</v>
          </cell>
          <cell r="K3343">
            <v>0</v>
          </cell>
          <cell r="L3343">
            <v>0</v>
          </cell>
          <cell r="M3343">
            <v>19.161676646706589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3.0021619803038635</v>
          </cell>
          <cell r="AE3343">
            <v>9.0852440573854878</v>
          </cell>
          <cell r="AF3343">
            <v>23.202798579039897</v>
          </cell>
          <cell r="AG3343">
            <v>44.105006160780476</v>
          </cell>
          <cell r="AH3343">
            <v>67.545693502246294</v>
          </cell>
          <cell r="AI3343">
            <v>85.05765029182362</v>
          </cell>
          <cell r="AJ3343">
            <v>94.973076622425594</v>
          </cell>
          <cell r="AK3343">
            <v>100</v>
          </cell>
          <cell r="AL3343">
            <v>100</v>
          </cell>
          <cell r="AM3343">
            <v>100</v>
          </cell>
          <cell r="AN3343">
            <v>100</v>
          </cell>
          <cell r="AO3343">
            <v>100</v>
          </cell>
          <cell r="AP3343">
            <v>100</v>
          </cell>
          <cell r="AQ3343">
            <v>100</v>
          </cell>
          <cell r="AR3343">
            <v>100</v>
          </cell>
          <cell r="AS3343">
            <v>100</v>
          </cell>
          <cell r="AT3343">
            <v>100</v>
          </cell>
          <cell r="AU3343">
            <v>100</v>
          </cell>
          <cell r="AV3343">
            <v>100</v>
          </cell>
          <cell r="AW3343">
            <v>100</v>
          </cell>
          <cell r="AX3343">
            <v>100</v>
          </cell>
          <cell r="AY3343">
            <v>100</v>
          </cell>
          <cell r="AZ3343">
            <v>100</v>
          </cell>
          <cell r="BA3343">
            <v>100</v>
          </cell>
          <cell r="BB3343">
            <v>100</v>
          </cell>
          <cell r="BC3343">
            <v>100</v>
          </cell>
          <cell r="BD3343">
            <v>100</v>
          </cell>
          <cell r="BE3343">
            <v>100</v>
          </cell>
          <cell r="BF3343">
            <v>100</v>
          </cell>
          <cell r="BG3343">
            <v>100</v>
          </cell>
          <cell r="BH3343">
            <v>100</v>
          </cell>
          <cell r="BI3343">
            <v>100</v>
          </cell>
          <cell r="BJ3343">
            <v>100</v>
          </cell>
          <cell r="BK3343">
            <v>100</v>
          </cell>
          <cell r="BL3343">
            <v>100</v>
          </cell>
        </row>
        <row r="3344">
          <cell r="A3344" t="str">
            <v>1.7.4.3</v>
          </cell>
          <cell r="B3344" t="str">
            <v>I372208E700</v>
          </cell>
          <cell r="C3344" t="str">
            <v>3D Modeling 60%</v>
          </cell>
          <cell r="D3344" t="str">
            <v>Completed</v>
          </cell>
          <cell r="E3344">
            <v>0</v>
          </cell>
          <cell r="F3344">
            <v>40653</v>
          </cell>
          <cell r="G3344">
            <v>40678</v>
          </cell>
          <cell r="H3344">
            <v>25</v>
          </cell>
          <cell r="I3344">
            <v>60</v>
          </cell>
          <cell r="J3344">
            <v>0</v>
          </cell>
          <cell r="K3344">
            <v>0</v>
          </cell>
          <cell r="L3344">
            <v>0</v>
          </cell>
          <cell r="M3344">
            <v>7.1856287425149699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100</v>
          </cell>
          <cell r="AH3344">
            <v>100</v>
          </cell>
          <cell r="AI3344">
            <v>100</v>
          </cell>
          <cell r="AJ3344">
            <v>100</v>
          </cell>
          <cell r="AK3344">
            <v>100</v>
          </cell>
          <cell r="AL3344">
            <v>100</v>
          </cell>
          <cell r="AM3344">
            <v>100</v>
          </cell>
          <cell r="AN3344">
            <v>100</v>
          </cell>
          <cell r="AO3344">
            <v>100</v>
          </cell>
          <cell r="AP3344">
            <v>100</v>
          </cell>
          <cell r="AQ3344">
            <v>100</v>
          </cell>
          <cell r="AR3344">
            <v>100</v>
          </cell>
          <cell r="AS3344">
            <v>100</v>
          </cell>
          <cell r="AT3344">
            <v>100</v>
          </cell>
          <cell r="AU3344">
            <v>100</v>
          </cell>
          <cell r="AV3344">
            <v>100</v>
          </cell>
          <cell r="AW3344">
            <v>100</v>
          </cell>
          <cell r="AX3344">
            <v>100</v>
          </cell>
          <cell r="AY3344">
            <v>100</v>
          </cell>
          <cell r="AZ3344">
            <v>100</v>
          </cell>
          <cell r="BA3344">
            <v>100</v>
          </cell>
          <cell r="BB3344">
            <v>100</v>
          </cell>
          <cell r="BC3344">
            <v>100</v>
          </cell>
          <cell r="BD3344">
            <v>100</v>
          </cell>
          <cell r="BE3344">
            <v>100</v>
          </cell>
          <cell r="BF3344">
            <v>100</v>
          </cell>
          <cell r="BG3344">
            <v>100</v>
          </cell>
          <cell r="BH3344">
            <v>100</v>
          </cell>
          <cell r="BI3344">
            <v>100</v>
          </cell>
          <cell r="BJ3344">
            <v>100</v>
          </cell>
          <cell r="BK3344">
            <v>100</v>
          </cell>
          <cell r="BL3344">
            <v>100</v>
          </cell>
        </row>
        <row r="3345">
          <cell r="A3345" t="str">
            <v>1.7.4.4</v>
          </cell>
          <cell r="B3345" t="str">
            <v>I372208E805</v>
          </cell>
          <cell r="C3345" t="str">
            <v>3D Modeling 90%</v>
          </cell>
          <cell r="D3345" t="str">
            <v>Completed</v>
          </cell>
          <cell r="E3345">
            <v>0</v>
          </cell>
          <cell r="F3345">
            <v>40842.666666666664</v>
          </cell>
          <cell r="G3345">
            <v>40863.666666666664</v>
          </cell>
          <cell r="H3345">
            <v>21</v>
          </cell>
          <cell r="I3345">
            <v>50</v>
          </cell>
          <cell r="J3345">
            <v>0</v>
          </cell>
          <cell r="K3345">
            <v>0</v>
          </cell>
          <cell r="L3345">
            <v>0</v>
          </cell>
          <cell r="M3345">
            <v>5.9880239520958085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100</v>
          </cell>
          <cell r="AN3345">
            <v>100</v>
          </cell>
          <cell r="AO3345">
            <v>100</v>
          </cell>
          <cell r="AP3345">
            <v>100</v>
          </cell>
          <cell r="AQ3345">
            <v>100</v>
          </cell>
          <cell r="AR3345">
            <v>100</v>
          </cell>
          <cell r="AS3345">
            <v>100</v>
          </cell>
          <cell r="AT3345">
            <v>100</v>
          </cell>
          <cell r="AU3345">
            <v>100</v>
          </cell>
          <cell r="AV3345">
            <v>100</v>
          </cell>
          <cell r="AW3345">
            <v>100</v>
          </cell>
          <cell r="AX3345">
            <v>100</v>
          </cell>
          <cell r="AY3345">
            <v>100</v>
          </cell>
          <cell r="AZ3345">
            <v>100</v>
          </cell>
          <cell r="BA3345">
            <v>100</v>
          </cell>
          <cell r="BB3345">
            <v>100</v>
          </cell>
          <cell r="BC3345">
            <v>100</v>
          </cell>
          <cell r="BD3345">
            <v>100</v>
          </cell>
          <cell r="BE3345">
            <v>100</v>
          </cell>
          <cell r="BF3345">
            <v>100</v>
          </cell>
          <cell r="BG3345">
            <v>100</v>
          </cell>
          <cell r="BH3345">
            <v>100</v>
          </cell>
          <cell r="BI3345">
            <v>100</v>
          </cell>
          <cell r="BJ3345">
            <v>100</v>
          </cell>
          <cell r="BK3345">
            <v>100</v>
          </cell>
          <cell r="BL3345">
            <v>100</v>
          </cell>
        </row>
        <row r="3346">
          <cell r="A3346" t="str">
            <v>1.7.4.5</v>
          </cell>
          <cell r="B3346" t="str">
            <v>I372208E28</v>
          </cell>
          <cell r="C3346" t="str">
            <v>Layout Drawings Earthing-Final</v>
          </cell>
          <cell r="D3346" t="str">
            <v>Completed</v>
          </cell>
          <cell r="E3346">
            <v>0</v>
          </cell>
          <cell r="F3346">
            <v>40574.693749999999</v>
          </cell>
          <cell r="G3346">
            <v>40739.693749999999</v>
          </cell>
          <cell r="H3346">
            <v>165</v>
          </cell>
          <cell r="I3346">
            <v>45</v>
          </cell>
          <cell r="J3346">
            <v>0</v>
          </cell>
          <cell r="K3346">
            <v>0</v>
          </cell>
          <cell r="L3346">
            <v>0</v>
          </cell>
          <cell r="M3346">
            <v>5.3892215568862278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4.1061379126528408</v>
          </cell>
          <cell r="AE3346">
            <v>16.063942359550975</v>
          </cell>
          <cell r="AF3346">
            <v>43.440640225132256</v>
          </cell>
          <cell r="AG3346">
            <v>73.723143409508694</v>
          </cell>
          <cell r="AH3346">
            <v>92.806085688001616</v>
          </cell>
          <cell r="AI3346">
            <v>100</v>
          </cell>
          <cell r="AJ3346">
            <v>100</v>
          </cell>
          <cell r="AK3346">
            <v>100</v>
          </cell>
          <cell r="AL3346">
            <v>100</v>
          </cell>
          <cell r="AM3346">
            <v>100</v>
          </cell>
          <cell r="AN3346">
            <v>100</v>
          </cell>
          <cell r="AO3346">
            <v>100</v>
          </cell>
          <cell r="AP3346">
            <v>100</v>
          </cell>
          <cell r="AQ3346">
            <v>100</v>
          </cell>
          <cell r="AR3346">
            <v>100</v>
          </cell>
          <cell r="AS3346">
            <v>100</v>
          </cell>
          <cell r="AT3346">
            <v>100</v>
          </cell>
          <cell r="AU3346">
            <v>100</v>
          </cell>
          <cell r="AV3346">
            <v>100</v>
          </cell>
          <cell r="AW3346">
            <v>100</v>
          </cell>
          <cell r="AX3346">
            <v>100</v>
          </cell>
          <cell r="AY3346">
            <v>100</v>
          </cell>
          <cell r="AZ3346">
            <v>100</v>
          </cell>
          <cell r="BA3346">
            <v>100</v>
          </cell>
          <cell r="BB3346">
            <v>100</v>
          </cell>
          <cell r="BC3346">
            <v>100</v>
          </cell>
          <cell r="BD3346">
            <v>100</v>
          </cell>
          <cell r="BE3346">
            <v>100</v>
          </cell>
          <cell r="BF3346">
            <v>100</v>
          </cell>
          <cell r="BG3346">
            <v>100</v>
          </cell>
          <cell r="BH3346">
            <v>100</v>
          </cell>
          <cell r="BI3346">
            <v>100</v>
          </cell>
          <cell r="BJ3346">
            <v>100</v>
          </cell>
          <cell r="BK3346">
            <v>100</v>
          </cell>
          <cell r="BL3346">
            <v>100</v>
          </cell>
        </row>
        <row r="3347">
          <cell r="A3347" t="str">
            <v>1.7.4.6</v>
          </cell>
          <cell r="B3347" t="str">
            <v>I372208E860</v>
          </cell>
          <cell r="C3347" t="str">
            <v>Layout Drawing-Power &amp; Control-1st</v>
          </cell>
          <cell r="D3347" t="str">
            <v>Completed</v>
          </cell>
          <cell r="E3347">
            <v>0</v>
          </cell>
          <cell r="F3347">
            <v>40666.625</v>
          </cell>
          <cell r="G3347">
            <v>40739.693749999999</v>
          </cell>
          <cell r="H3347">
            <v>73.068749999998545</v>
          </cell>
          <cell r="I3347">
            <v>100</v>
          </cell>
          <cell r="J3347">
            <v>0</v>
          </cell>
          <cell r="K3347">
            <v>0</v>
          </cell>
          <cell r="L3347">
            <v>0</v>
          </cell>
          <cell r="M3347">
            <v>11.976047904191617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9.1040201223487998</v>
          </cell>
          <cell r="AH3347">
            <v>70.276103230493987</v>
          </cell>
          <cell r="AI3347">
            <v>100</v>
          </cell>
          <cell r="AJ3347">
            <v>100</v>
          </cell>
          <cell r="AK3347">
            <v>100</v>
          </cell>
          <cell r="AL3347">
            <v>100</v>
          </cell>
          <cell r="AM3347">
            <v>100</v>
          </cell>
          <cell r="AN3347">
            <v>100</v>
          </cell>
          <cell r="AO3347">
            <v>100</v>
          </cell>
          <cell r="AP3347">
            <v>100</v>
          </cell>
          <cell r="AQ3347">
            <v>100</v>
          </cell>
          <cell r="AR3347">
            <v>100</v>
          </cell>
          <cell r="AS3347">
            <v>100</v>
          </cell>
          <cell r="AT3347">
            <v>100</v>
          </cell>
          <cell r="AU3347">
            <v>100</v>
          </cell>
          <cell r="AV3347">
            <v>100</v>
          </cell>
          <cell r="AW3347">
            <v>100</v>
          </cell>
          <cell r="AX3347">
            <v>100</v>
          </cell>
          <cell r="AY3347">
            <v>100</v>
          </cell>
          <cell r="AZ3347">
            <v>100</v>
          </cell>
          <cell r="BA3347">
            <v>100</v>
          </cell>
          <cell r="BB3347">
            <v>100</v>
          </cell>
          <cell r="BC3347">
            <v>100</v>
          </cell>
          <cell r="BD3347">
            <v>100</v>
          </cell>
          <cell r="BE3347">
            <v>100</v>
          </cell>
          <cell r="BF3347">
            <v>100</v>
          </cell>
          <cell r="BG3347">
            <v>100</v>
          </cell>
          <cell r="BH3347">
            <v>100</v>
          </cell>
          <cell r="BI3347">
            <v>100</v>
          </cell>
          <cell r="BJ3347">
            <v>100</v>
          </cell>
          <cell r="BK3347">
            <v>100</v>
          </cell>
          <cell r="BL3347">
            <v>100</v>
          </cell>
        </row>
        <row r="3348">
          <cell r="A3348" t="str">
            <v>1.7.4.7</v>
          </cell>
          <cell r="B3348" t="str">
            <v>I372208E895</v>
          </cell>
          <cell r="C3348" t="str">
            <v>Layout Drawing-Power &amp; Control-Final</v>
          </cell>
          <cell r="D3348" t="str">
            <v>Completed</v>
          </cell>
          <cell r="E3348">
            <v>0</v>
          </cell>
          <cell r="F3348">
            <v>40666.625</v>
          </cell>
          <cell r="G3348">
            <v>40739.693749999999</v>
          </cell>
          <cell r="H3348">
            <v>73.068749999998545</v>
          </cell>
          <cell r="I3348">
            <v>50</v>
          </cell>
          <cell r="J3348">
            <v>0</v>
          </cell>
          <cell r="K3348">
            <v>0</v>
          </cell>
          <cell r="L3348">
            <v>0</v>
          </cell>
          <cell r="M3348">
            <v>5.9880239520958085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9.1040201223487998</v>
          </cell>
          <cell r="AH3348">
            <v>70.276103230493987</v>
          </cell>
          <cell r="AI3348">
            <v>100</v>
          </cell>
          <cell r="AJ3348">
            <v>100</v>
          </cell>
          <cell r="AK3348">
            <v>100</v>
          </cell>
          <cell r="AL3348">
            <v>100</v>
          </cell>
          <cell r="AM3348">
            <v>100</v>
          </cell>
          <cell r="AN3348">
            <v>100</v>
          </cell>
          <cell r="AO3348">
            <v>100</v>
          </cell>
          <cell r="AP3348">
            <v>100</v>
          </cell>
          <cell r="AQ3348">
            <v>100</v>
          </cell>
          <cell r="AR3348">
            <v>100</v>
          </cell>
          <cell r="AS3348">
            <v>100</v>
          </cell>
          <cell r="AT3348">
            <v>100</v>
          </cell>
          <cell r="AU3348">
            <v>100</v>
          </cell>
          <cell r="AV3348">
            <v>100</v>
          </cell>
          <cell r="AW3348">
            <v>100</v>
          </cell>
          <cell r="AX3348">
            <v>100</v>
          </cell>
          <cell r="AY3348">
            <v>100</v>
          </cell>
          <cell r="AZ3348">
            <v>100</v>
          </cell>
          <cell r="BA3348">
            <v>100</v>
          </cell>
          <cell r="BB3348">
            <v>100</v>
          </cell>
          <cell r="BC3348">
            <v>100</v>
          </cell>
          <cell r="BD3348">
            <v>100</v>
          </cell>
          <cell r="BE3348">
            <v>100</v>
          </cell>
          <cell r="BF3348">
            <v>100</v>
          </cell>
          <cell r="BG3348">
            <v>100</v>
          </cell>
          <cell r="BH3348">
            <v>100</v>
          </cell>
          <cell r="BI3348">
            <v>100</v>
          </cell>
          <cell r="BJ3348">
            <v>100</v>
          </cell>
          <cell r="BK3348">
            <v>100</v>
          </cell>
          <cell r="BL3348">
            <v>100</v>
          </cell>
        </row>
        <row r="3349">
          <cell r="A3349" t="str">
            <v>1.7.4.8</v>
          </cell>
          <cell r="B3349" t="str">
            <v>I372208E900</v>
          </cell>
          <cell r="C3349" t="str">
            <v>Layout Drawing-Elec.Cable Ladder/Tary-1st</v>
          </cell>
          <cell r="D3349" t="str">
            <v>Completed</v>
          </cell>
          <cell r="E3349">
            <v>0</v>
          </cell>
          <cell r="F3349">
            <v>40559.70208333333</v>
          </cell>
          <cell r="G3349">
            <v>40739.693749999999</v>
          </cell>
          <cell r="H3349">
            <v>179.99166666666861</v>
          </cell>
          <cell r="I3349">
            <v>90</v>
          </cell>
          <cell r="J3349">
            <v>0</v>
          </cell>
          <cell r="K3349">
            <v>0</v>
          </cell>
          <cell r="L3349">
            <v>0</v>
          </cell>
          <cell r="M3349">
            <v>10.778443113772456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1.5069012961745454</v>
          </cell>
          <cell r="AD3349">
            <v>7.9202129314666747</v>
          </cell>
          <cell r="AE3349">
            <v>23.392469830986727</v>
          </cell>
          <cell r="AF3349">
            <v>51.26962592896033</v>
          </cell>
          <cell r="AG3349">
            <v>77.792300930332914</v>
          </cell>
          <cell r="AH3349">
            <v>93.612193414186237</v>
          </cell>
          <cell r="AI3349">
            <v>100</v>
          </cell>
          <cell r="AJ3349">
            <v>100</v>
          </cell>
          <cell r="AK3349">
            <v>100</v>
          </cell>
          <cell r="AL3349">
            <v>100</v>
          </cell>
          <cell r="AM3349">
            <v>100</v>
          </cell>
          <cell r="AN3349">
            <v>100</v>
          </cell>
          <cell r="AO3349">
            <v>100</v>
          </cell>
          <cell r="AP3349">
            <v>100</v>
          </cell>
          <cell r="AQ3349">
            <v>100</v>
          </cell>
          <cell r="AR3349">
            <v>100</v>
          </cell>
          <cell r="AS3349">
            <v>100</v>
          </cell>
          <cell r="AT3349">
            <v>100</v>
          </cell>
          <cell r="AU3349">
            <v>100</v>
          </cell>
          <cell r="AV3349">
            <v>100</v>
          </cell>
          <cell r="AW3349">
            <v>100</v>
          </cell>
          <cell r="AX3349">
            <v>100</v>
          </cell>
          <cell r="AY3349">
            <v>100</v>
          </cell>
          <cell r="AZ3349">
            <v>100</v>
          </cell>
          <cell r="BA3349">
            <v>100</v>
          </cell>
          <cell r="BB3349">
            <v>100</v>
          </cell>
          <cell r="BC3349">
            <v>100</v>
          </cell>
          <cell r="BD3349">
            <v>100</v>
          </cell>
          <cell r="BE3349">
            <v>100</v>
          </cell>
          <cell r="BF3349">
            <v>100</v>
          </cell>
          <cell r="BG3349">
            <v>100</v>
          </cell>
          <cell r="BH3349">
            <v>100</v>
          </cell>
          <cell r="BI3349">
            <v>100</v>
          </cell>
          <cell r="BJ3349">
            <v>100</v>
          </cell>
          <cell r="BK3349">
            <v>100</v>
          </cell>
          <cell r="BL3349">
            <v>100</v>
          </cell>
        </row>
        <row r="3350">
          <cell r="A3350" t="str">
            <v>1.7.4.9</v>
          </cell>
          <cell r="B3350" t="str">
            <v>I372208E905</v>
          </cell>
          <cell r="C3350" t="str">
            <v>Layout Drawing-Elec.Cable Ladder/Tary-Final</v>
          </cell>
          <cell r="D3350" t="str">
            <v>Completed</v>
          </cell>
          <cell r="E3350">
            <v>0</v>
          </cell>
          <cell r="F3350">
            <v>40559.70208333333</v>
          </cell>
          <cell r="G3350">
            <v>40739.693749999999</v>
          </cell>
          <cell r="H3350">
            <v>179.99166666666861</v>
          </cell>
          <cell r="I3350">
            <v>20</v>
          </cell>
          <cell r="J3350">
            <v>0</v>
          </cell>
          <cell r="K3350">
            <v>0</v>
          </cell>
          <cell r="L3350">
            <v>0</v>
          </cell>
          <cell r="M3350">
            <v>2.3952095808383236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1.5069012961745454</v>
          </cell>
          <cell r="AD3350">
            <v>7.9202129314666747</v>
          </cell>
          <cell r="AE3350">
            <v>23.392469830986727</v>
          </cell>
          <cell r="AF3350">
            <v>51.26962592896033</v>
          </cell>
          <cell r="AG3350">
            <v>77.792300930332914</v>
          </cell>
          <cell r="AH3350">
            <v>93.612193414186237</v>
          </cell>
          <cell r="AI3350">
            <v>100</v>
          </cell>
          <cell r="AJ3350">
            <v>100</v>
          </cell>
          <cell r="AK3350">
            <v>100</v>
          </cell>
          <cell r="AL3350">
            <v>100</v>
          </cell>
          <cell r="AM3350">
            <v>100</v>
          </cell>
          <cell r="AN3350">
            <v>100</v>
          </cell>
          <cell r="AO3350">
            <v>100</v>
          </cell>
          <cell r="AP3350">
            <v>100</v>
          </cell>
          <cell r="AQ3350">
            <v>100</v>
          </cell>
          <cell r="AR3350">
            <v>100</v>
          </cell>
          <cell r="AS3350">
            <v>100</v>
          </cell>
          <cell r="AT3350">
            <v>100</v>
          </cell>
          <cell r="AU3350">
            <v>100</v>
          </cell>
          <cell r="AV3350">
            <v>100</v>
          </cell>
          <cell r="AW3350">
            <v>100</v>
          </cell>
          <cell r="AX3350">
            <v>100</v>
          </cell>
          <cell r="AY3350">
            <v>100</v>
          </cell>
          <cell r="AZ3350">
            <v>100</v>
          </cell>
          <cell r="BA3350">
            <v>100</v>
          </cell>
          <cell r="BB3350">
            <v>100</v>
          </cell>
          <cell r="BC3350">
            <v>100</v>
          </cell>
          <cell r="BD3350">
            <v>100</v>
          </cell>
          <cell r="BE3350">
            <v>100</v>
          </cell>
          <cell r="BF3350">
            <v>100</v>
          </cell>
          <cell r="BG3350">
            <v>100</v>
          </cell>
          <cell r="BH3350">
            <v>100</v>
          </cell>
          <cell r="BI3350">
            <v>100</v>
          </cell>
          <cell r="BJ3350">
            <v>100</v>
          </cell>
          <cell r="BK3350">
            <v>100</v>
          </cell>
          <cell r="BL3350">
            <v>100</v>
          </cell>
        </row>
        <row r="3351">
          <cell r="A3351" t="str">
            <v>1.7.4.10</v>
          </cell>
          <cell r="B3351" t="str">
            <v>I372208E645</v>
          </cell>
          <cell r="C3351" t="str">
            <v>Layout Drawings Lighting-Final</v>
          </cell>
          <cell r="D3351" t="str">
            <v>Completed</v>
          </cell>
          <cell r="E3351">
            <v>0</v>
          </cell>
          <cell r="F3351">
            <v>40575.582638888889</v>
          </cell>
          <cell r="G3351">
            <v>40801.657638888886</v>
          </cell>
          <cell r="H3351">
            <v>226.07499999999709</v>
          </cell>
          <cell r="I3351">
            <v>80</v>
          </cell>
          <cell r="J3351">
            <v>0</v>
          </cell>
          <cell r="K3351">
            <v>0</v>
          </cell>
          <cell r="L3351">
            <v>0</v>
          </cell>
          <cell r="M3351">
            <v>9.5808383233532943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3.0021619803038635</v>
          </cell>
          <cell r="AE3351">
            <v>9.0852440573854878</v>
          </cell>
          <cell r="AF3351">
            <v>23.202798579039897</v>
          </cell>
          <cell r="AG3351">
            <v>44.105006160780476</v>
          </cell>
          <cell r="AH3351">
            <v>67.545693502246294</v>
          </cell>
          <cell r="AI3351">
            <v>85.05765029182362</v>
          </cell>
          <cell r="AJ3351">
            <v>94.973076622425594</v>
          </cell>
          <cell r="AK3351">
            <v>100</v>
          </cell>
          <cell r="AL3351">
            <v>100</v>
          </cell>
          <cell r="AM3351">
            <v>100</v>
          </cell>
          <cell r="AN3351">
            <v>100</v>
          </cell>
          <cell r="AO3351">
            <v>100</v>
          </cell>
          <cell r="AP3351">
            <v>100</v>
          </cell>
          <cell r="AQ3351">
            <v>100</v>
          </cell>
          <cell r="AR3351">
            <v>100</v>
          </cell>
          <cell r="AS3351">
            <v>100</v>
          </cell>
          <cell r="AT3351">
            <v>100</v>
          </cell>
          <cell r="AU3351">
            <v>100</v>
          </cell>
          <cell r="AV3351">
            <v>100</v>
          </cell>
          <cell r="AW3351">
            <v>100</v>
          </cell>
          <cell r="AX3351">
            <v>100</v>
          </cell>
          <cell r="AY3351">
            <v>100</v>
          </cell>
          <cell r="AZ3351">
            <v>100</v>
          </cell>
          <cell r="BA3351">
            <v>100</v>
          </cell>
          <cell r="BB3351">
            <v>100</v>
          </cell>
          <cell r="BC3351">
            <v>100</v>
          </cell>
          <cell r="BD3351">
            <v>100</v>
          </cell>
          <cell r="BE3351">
            <v>100</v>
          </cell>
          <cell r="BF3351">
            <v>100</v>
          </cell>
          <cell r="BG3351">
            <v>100</v>
          </cell>
          <cell r="BH3351">
            <v>100</v>
          </cell>
          <cell r="BI3351">
            <v>100</v>
          </cell>
          <cell r="BJ3351">
            <v>100</v>
          </cell>
          <cell r="BK3351">
            <v>100</v>
          </cell>
          <cell r="BL3351">
            <v>100</v>
          </cell>
        </row>
        <row r="3352">
          <cell r="A3352" t="str">
            <v>1.7.5</v>
          </cell>
          <cell r="B3352" t="str">
            <v>UNIT 113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2310</v>
          </cell>
          <cell r="J3352">
            <v>0</v>
          </cell>
          <cell r="K3352">
            <v>0</v>
          </cell>
          <cell r="L3352">
            <v>8.987277749679027</v>
          </cell>
          <cell r="M3352">
            <v>0</v>
          </cell>
          <cell r="N3352">
            <v>0</v>
          </cell>
          <cell r="O3352">
            <v>3352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.23006943437155258</v>
          </cell>
          <cell r="AD3352">
            <v>1.9981770579062967</v>
          </cell>
          <cell r="AE3352">
            <v>7.6386415707830011</v>
          </cell>
          <cell r="AF3352">
            <v>23.030553102124323</v>
          </cell>
          <cell r="AG3352">
            <v>53.763623672978355</v>
          </cell>
          <cell r="AH3352">
            <v>79.802473389816043</v>
          </cell>
          <cell r="AI3352">
            <v>91.443112614224049</v>
          </cell>
          <cell r="AJ3352">
            <v>92.780415139327474</v>
          </cell>
          <cell r="AK3352">
            <v>93.506493506493499</v>
          </cell>
          <cell r="AL3352">
            <v>93.506493506493499</v>
          </cell>
          <cell r="AM3352">
            <v>100</v>
          </cell>
          <cell r="AN3352">
            <v>100</v>
          </cell>
          <cell r="AO3352">
            <v>100</v>
          </cell>
          <cell r="AP3352">
            <v>100</v>
          </cell>
          <cell r="AQ3352">
            <v>100</v>
          </cell>
          <cell r="AR3352">
            <v>100</v>
          </cell>
          <cell r="AS3352">
            <v>100</v>
          </cell>
          <cell r="AT3352">
            <v>100</v>
          </cell>
          <cell r="AU3352">
            <v>100</v>
          </cell>
          <cell r="AV3352">
            <v>100</v>
          </cell>
          <cell r="AW3352">
            <v>100</v>
          </cell>
          <cell r="AX3352">
            <v>100</v>
          </cell>
          <cell r="AY3352">
            <v>100</v>
          </cell>
          <cell r="AZ3352">
            <v>100</v>
          </cell>
          <cell r="BA3352">
            <v>100</v>
          </cell>
          <cell r="BB3352">
            <v>100</v>
          </cell>
          <cell r="BC3352">
            <v>100</v>
          </cell>
          <cell r="BD3352">
            <v>100</v>
          </cell>
          <cell r="BE3352">
            <v>100</v>
          </cell>
          <cell r="BF3352">
            <v>100</v>
          </cell>
          <cell r="BG3352">
            <v>100</v>
          </cell>
          <cell r="BH3352">
            <v>100</v>
          </cell>
          <cell r="BI3352">
            <v>100</v>
          </cell>
          <cell r="BJ3352">
            <v>100</v>
          </cell>
          <cell r="BK3352">
            <v>100</v>
          </cell>
          <cell r="BL3352">
            <v>100</v>
          </cell>
        </row>
        <row r="3353">
          <cell r="A3353" t="str">
            <v>1.7.5.1</v>
          </cell>
          <cell r="B3353" t="str">
            <v>I372213E33</v>
          </cell>
          <cell r="C3353" t="str">
            <v>Layout Drawings Earthing-1st</v>
          </cell>
          <cell r="D3353" t="str">
            <v>Completed</v>
          </cell>
          <cell r="E3353">
            <v>0</v>
          </cell>
          <cell r="F3353">
            <v>40559.70208333333</v>
          </cell>
          <cell r="G3353">
            <v>40801.657638888886</v>
          </cell>
          <cell r="H3353">
            <v>241.9555555555562</v>
          </cell>
          <cell r="I3353">
            <v>240</v>
          </cell>
          <cell r="J3353">
            <v>0</v>
          </cell>
          <cell r="K3353">
            <v>0</v>
          </cell>
          <cell r="L3353">
            <v>0</v>
          </cell>
          <cell r="M3353">
            <v>10.38961038961039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1.4762788705507957</v>
          </cell>
          <cell r="AD3353">
            <v>5.3409496121841427</v>
          </cell>
          <cell r="AE3353">
            <v>13.491093996557257</v>
          </cell>
          <cell r="AF3353">
            <v>29.469060543965597</v>
          </cell>
          <cell r="AG3353">
            <v>50.232253953823367</v>
          </cell>
          <cell r="AH3353">
            <v>71.551248166752444</v>
          </cell>
          <cell r="AI3353">
            <v>86.759972607937712</v>
          </cell>
          <cell r="AJ3353">
            <v>95.340997144017962</v>
          </cell>
          <cell r="AK3353">
            <v>100</v>
          </cell>
          <cell r="AL3353">
            <v>100</v>
          </cell>
          <cell r="AM3353">
            <v>100</v>
          </cell>
          <cell r="AN3353">
            <v>100</v>
          </cell>
          <cell r="AO3353">
            <v>100</v>
          </cell>
          <cell r="AP3353">
            <v>100</v>
          </cell>
          <cell r="AQ3353">
            <v>100</v>
          </cell>
          <cell r="AR3353">
            <v>100</v>
          </cell>
          <cell r="AS3353">
            <v>100</v>
          </cell>
          <cell r="AT3353">
            <v>100</v>
          </cell>
          <cell r="AU3353">
            <v>100</v>
          </cell>
          <cell r="AV3353">
            <v>100</v>
          </cell>
          <cell r="AW3353">
            <v>100</v>
          </cell>
          <cell r="AX3353">
            <v>100</v>
          </cell>
          <cell r="AY3353">
            <v>100</v>
          </cell>
          <cell r="AZ3353">
            <v>100</v>
          </cell>
          <cell r="BA3353">
            <v>100</v>
          </cell>
          <cell r="BB3353">
            <v>100</v>
          </cell>
          <cell r="BC3353">
            <v>100</v>
          </cell>
          <cell r="BD3353">
            <v>100</v>
          </cell>
          <cell r="BE3353">
            <v>100</v>
          </cell>
          <cell r="BF3353">
            <v>100</v>
          </cell>
          <cell r="BG3353">
            <v>100</v>
          </cell>
          <cell r="BH3353">
            <v>100</v>
          </cell>
          <cell r="BI3353">
            <v>100</v>
          </cell>
          <cell r="BJ3353">
            <v>100</v>
          </cell>
          <cell r="BK3353">
            <v>100</v>
          </cell>
          <cell r="BL3353">
            <v>100</v>
          </cell>
        </row>
        <row r="3354">
          <cell r="A3354" t="str">
            <v>1.7.5.2</v>
          </cell>
          <cell r="B3354" t="str">
            <v>I372213E30</v>
          </cell>
          <cell r="C3354" t="str">
            <v>Layout Drawings Lighting-1st</v>
          </cell>
          <cell r="D3354" t="str">
            <v>Completed</v>
          </cell>
          <cell r="E3354">
            <v>0</v>
          </cell>
          <cell r="F3354">
            <v>40587.443749999999</v>
          </cell>
          <cell r="G3354">
            <v>40739.693749999999</v>
          </cell>
          <cell r="H3354">
            <v>152.25</v>
          </cell>
          <cell r="I3354">
            <v>360</v>
          </cell>
          <cell r="J3354">
            <v>0</v>
          </cell>
          <cell r="K3354">
            <v>0</v>
          </cell>
          <cell r="L3354">
            <v>0</v>
          </cell>
          <cell r="M3354">
            <v>15.584415584415584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1.9304733248861838</v>
          </cell>
          <cell r="AE3354">
            <v>10.399174703017611</v>
          </cell>
          <cell r="AF3354">
            <v>35.821474660384482</v>
          </cell>
          <cell r="AG3354">
            <v>69.278506743398523</v>
          </cell>
          <cell r="AH3354">
            <v>91.919169208286547</v>
          </cell>
          <cell r="AI3354">
            <v>100</v>
          </cell>
          <cell r="AJ3354">
            <v>100</v>
          </cell>
          <cell r="AK3354">
            <v>100</v>
          </cell>
          <cell r="AL3354">
            <v>100</v>
          </cell>
          <cell r="AM3354">
            <v>100</v>
          </cell>
          <cell r="AN3354">
            <v>100</v>
          </cell>
          <cell r="AO3354">
            <v>100</v>
          </cell>
          <cell r="AP3354">
            <v>100</v>
          </cell>
          <cell r="AQ3354">
            <v>100</v>
          </cell>
          <cell r="AR3354">
            <v>100</v>
          </cell>
          <cell r="AS3354">
            <v>100</v>
          </cell>
          <cell r="AT3354">
            <v>100</v>
          </cell>
          <cell r="AU3354">
            <v>100</v>
          </cell>
          <cell r="AV3354">
            <v>100</v>
          </cell>
          <cell r="AW3354">
            <v>100</v>
          </cell>
          <cell r="AX3354">
            <v>100</v>
          </cell>
          <cell r="AY3354">
            <v>100</v>
          </cell>
          <cell r="AZ3354">
            <v>100</v>
          </cell>
          <cell r="BA3354">
            <v>100</v>
          </cell>
          <cell r="BB3354">
            <v>100</v>
          </cell>
          <cell r="BC3354">
            <v>100</v>
          </cell>
          <cell r="BD3354">
            <v>100</v>
          </cell>
          <cell r="BE3354">
            <v>100</v>
          </cell>
          <cell r="BF3354">
            <v>100</v>
          </cell>
          <cell r="BG3354">
            <v>100</v>
          </cell>
          <cell r="BH3354">
            <v>100</v>
          </cell>
          <cell r="BI3354">
            <v>100</v>
          </cell>
          <cell r="BJ3354">
            <v>100</v>
          </cell>
          <cell r="BK3354">
            <v>100</v>
          </cell>
          <cell r="BL3354">
            <v>100</v>
          </cell>
        </row>
        <row r="3355">
          <cell r="A3355" t="str">
            <v>1.7.5.3</v>
          </cell>
          <cell r="B3355" t="str">
            <v>I372213E1015</v>
          </cell>
          <cell r="C3355" t="str">
            <v>3D Modeling 60%</v>
          </cell>
          <cell r="D3355" t="str">
            <v>Completed</v>
          </cell>
          <cell r="E3355">
            <v>0</v>
          </cell>
          <cell r="F3355">
            <v>40653</v>
          </cell>
          <cell r="G3355">
            <v>40678</v>
          </cell>
          <cell r="H3355">
            <v>25</v>
          </cell>
          <cell r="I3355">
            <v>180</v>
          </cell>
          <cell r="J3355">
            <v>0</v>
          </cell>
          <cell r="K3355">
            <v>0</v>
          </cell>
          <cell r="L3355">
            <v>0</v>
          </cell>
          <cell r="M3355">
            <v>7.7922077922077921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100</v>
          </cell>
          <cell r="AH3355">
            <v>100</v>
          </cell>
          <cell r="AI3355">
            <v>100</v>
          </cell>
          <cell r="AJ3355">
            <v>100</v>
          </cell>
          <cell r="AK3355">
            <v>100</v>
          </cell>
          <cell r="AL3355">
            <v>100</v>
          </cell>
          <cell r="AM3355">
            <v>100</v>
          </cell>
          <cell r="AN3355">
            <v>100</v>
          </cell>
          <cell r="AO3355">
            <v>100</v>
          </cell>
          <cell r="AP3355">
            <v>100</v>
          </cell>
          <cell r="AQ3355">
            <v>100</v>
          </cell>
          <cell r="AR3355">
            <v>100</v>
          </cell>
          <cell r="AS3355">
            <v>100</v>
          </cell>
          <cell r="AT3355">
            <v>100</v>
          </cell>
          <cell r="AU3355">
            <v>100</v>
          </cell>
          <cell r="AV3355">
            <v>100</v>
          </cell>
          <cell r="AW3355">
            <v>100</v>
          </cell>
          <cell r="AX3355">
            <v>100</v>
          </cell>
          <cell r="AY3355">
            <v>100</v>
          </cell>
          <cell r="AZ3355">
            <v>100</v>
          </cell>
          <cell r="BA3355">
            <v>100</v>
          </cell>
          <cell r="BB3355">
            <v>100</v>
          </cell>
          <cell r="BC3355">
            <v>100</v>
          </cell>
          <cell r="BD3355">
            <v>100</v>
          </cell>
          <cell r="BE3355">
            <v>100</v>
          </cell>
          <cell r="BF3355">
            <v>100</v>
          </cell>
          <cell r="BG3355">
            <v>100</v>
          </cell>
          <cell r="BH3355">
            <v>100</v>
          </cell>
          <cell r="BI3355">
            <v>100</v>
          </cell>
          <cell r="BJ3355">
            <v>100</v>
          </cell>
          <cell r="BK3355">
            <v>100</v>
          </cell>
          <cell r="BL3355">
            <v>100</v>
          </cell>
        </row>
        <row r="3356">
          <cell r="A3356" t="str">
            <v>1.7.5.4</v>
          </cell>
          <cell r="B3356" t="str">
            <v>I372213E1120</v>
          </cell>
          <cell r="C3356" t="str">
            <v>3D Modeling 90%</v>
          </cell>
          <cell r="D3356" t="str">
            <v>Completed</v>
          </cell>
          <cell r="E3356">
            <v>0</v>
          </cell>
          <cell r="F3356">
            <v>40842.666666666664</v>
          </cell>
          <cell r="G3356">
            <v>40863.666666666664</v>
          </cell>
          <cell r="H3356">
            <v>21</v>
          </cell>
          <cell r="I3356">
            <v>150</v>
          </cell>
          <cell r="J3356">
            <v>0</v>
          </cell>
          <cell r="K3356">
            <v>0</v>
          </cell>
          <cell r="L3356">
            <v>0</v>
          </cell>
          <cell r="M3356">
            <v>6.4935064935064926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100</v>
          </cell>
          <cell r="AN3356">
            <v>100</v>
          </cell>
          <cell r="AO3356">
            <v>100</v>
          </cell>
          <cell r="AP3356">
            <v>100</v>
          </cell>
          <cell r="AQ3356">
            <v>100</v>
          </cell>
          <cell r="AR3356">
            <v>100</v>
          </cell>
          <cell r="AS3356">
            <v>100</v>
          </cell>
          <cell r="AT3356">
            <v>100</v>
          </cell>
          <cell r="AU3356">
            <v>100</v>
          </cell>
          <cell r="AV3356">
            <v>100</v>
          </cell>
          <cell r="AW3356">
            <v>100</v>
          </cell>
          <cell r="AX3356">
            <v>100</v>
          </cell>
          <cell r="AY3356">
            <v>100</v>
          </cell>
          <cell r="AZ3356">
            <v>100</v>
          </cell>
          <cell r="BA3356">
            <v>100</v>
          </cell>
          <cell r="BB3356">
            <v>100</v>
          </cell>
          <cell r="BC3356">
            <v>100</v>
          </cell>
          <cell r="BD3356">
            <v>100</v>
          </cell>
          <cell r="BE3356">
            <v>100</v>
          </cell>
          <cell r="BF3356">
            <v>100</v>
          </cell>
          <cell r="BG3356">
            <v>100</v>
          </cell>
          <cell r="BH3356">
            <v>100</v>
          </cell>
          <cell r="BI3356">
            <v>100</v>
          </cell>
          <cell r="BJ3356">
            <v>100</v>
          </cell>
          <cell r="BK3356">
            <v>100</v>
          </cell>
          <cell r="BL3356">
            <v>100</v>
          </cell>
        </row>
        <row r="3357">
          <cell r="A3357" t="str">
            <v>1.7.5.5</v>
          </cell>
          <cell r="B3357" t="str">
            <v>I372213E38</v>
          </cell>
          <cell r="C3357" t="str">
            <v>Layout Drawings Earthing-Final</v>
          </cell>
          <cell r="D3357" t="str">
            <v>Completed</v>
          </cell>
          <cell r="E3357">
            <v>0</v>
          </cell>
          <cell r="F3357">
            <v>40559.70208333333</v>
          </cell>
          <cell r="G3357">
            <v>40801.657638888886</v>
          </cell>
          <cell r="H3357">
            <v>241.9555555555562</v>
          </cell>
          <cell r="I3357">
            <v>120</v>
          </cell>
          <cell r="J3357">
            <v>0</v>
          </cell>
          <cell r="K3357">
            <v>0</v>
          </cell>
          <cell r="L3357">
            <v>0</v>
          </cell>
          <cell r="M3357">
            <v>5.1948051948051948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1.4762788705507957</v>
          </cell>
          <cell r="AD3357">
            <v>5.3409496121841427</v>
          </cell>
          <cell r="AE3357">
            <v>13.491093996557257</v>
          </cell>
          <cell r="AF3357">
            <v>29.469060543965597</v>
          </cell>
          <cell r="AG3357">
            <v>50.232253953823367</v>
          </cell>
          <cell r="AH3357">
            <v>71.551248166752444</v>
          </cell>
          <cell r="AI3357">
            <v>86.759972607937712</v>
          </cell>
          <cell r="AJ3357">
            <v>95.340997144017962</v>
          </cell>
          <cell r="AK3357">
            <v>100</v>
          </cell>
          <cell r="AL3357">
            <v>100</v>
          </cell>
          <cell r="AM3357">
            <v>100</v>
          </cell>
          <cell r="AN3357">
            <v>100</v>
          </cell>
          <cell r="AO3357">
            <v>100</v>
          </cell>
          <cell r="AP3357">
            <v>100</v>
          </cell>
          <cell r="AQ3357">
            <v>100</v>
          </cell>
          <cell r="AR3357">
            <v>100</v>
          </cell>
          <cell r="AS3357">
            <v>100</v>
          </cell>
          <cell r="AT3357">
            <v>100</v>
          </cell>
          <cell r="AU3357">
            <v>100</v>
          </cell>
          <cell r="AV3357">
            <v>100</v>
          </cell>
          <cell r="AW3357">
            <v>100</v>
          </cell>
          <cell r="AX3357">
            <v>100</v>
          </cell>
          <cell r="AY3357">
            <v>100</v>
          </cell>
          <cell r="AZ3357">
            <v>100</v>
          </cell>
          <cell r="BA3357">
            <v>100</v>
          </cell>
          <cell r="BB3357">
            <v>100</v>
          </cell>
          <cell r="BC3357">
            <v>100</v>
          </cell>
          <cell r="BD3357">
            <v>100</v>
          </cell>
          <cell r="BE3357">
            <v>100</v>
          </cell>
          <cell r="BF3357">
            <v>100</v>
          </cell>
          <cell r="BG3357">
            <v>100</v>
          </cell>
          <cell r="BH3357">
            <v>100</v>
          </cell>
          <cell r="BI3357">
            <v>100</v>
          </cell>
          <cell r="BJ3357">
            <v>100</v>
          </cell>
          <cell r="BK3357">
            <v>100</v>
          </cell>
          <cell r="BL3357">
            <v>100</v>
          </cell>
        </row>
        <row r="3358">
          <cell r="A3358" t="str">
            <v>1.7.5.6</v>
          </cell>
          <cell r="B3358" t="str">
            <v>I372213E1175</v>
          </cell>
          <cell r="C3358" t="str">
            <v>Layout Drawing-Power &amp; Control-1st</v>
          </cell>
          <cell r="D3358" t="str">
            <v>Completed</v>
          </cell>
          <cell r="E3358">
            <v>0</v>
          </cell>
          <cell r="F3358">
            <v>40666.625</v>
          </cell>
          <cell r="G3358">
            <v>40739.693749999999</v>
          </cell>
          <cell r="H3358">
            <v>73.068749999998545</v>
          </cell>
          <cell r="I3358">
            <v>240</v>
          </cell>
          <cell r="J3358">
            <v>0</v>
          </cell>
          <cell r="K3358">
            <v>0</v>
          </cell>
          <cell r="L3358">
            <v>0</v>
          </cell>
          <cell r="M3358">
            <v>10.38961038961039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9.1040201223487998</v>
          </cell>
          <cell r="AH3358">
            <v>70.276103230493987</v>
          </cell>
          <cell r="AI3358">
            <v>100</v>
          </cell>
          <cell r="AJ3358">
            <v>100</v>
          </cell>
          <cell r="AK3358">
            <v>100</v>
          </cell>
          <cell r="AL3358">
            <v>100</v>
          </cell>
          <cell r="AM3358">
            <v>100</v>
          </cell>
          <cell r="AN3358">
            <v>100</v>
          </cell>
          <cell r="AO3358">
            <v>100</v>
          </cell>
          <cell r="AP3358">
            <v>100</v>
          </cell>
          <cell r="AQ3358">
            <v>100</v>
          </cell>
          <cell r="AR3358">
            <v>100</v>
          </cell>
          <cell r="AS3358">
            <v>100</v>
          </cell>
          <cell r="AT3358">
            <v>100</v>
          </cell>
          <cell r="AU3358">
            <v>100</v>
          </cell>
          <cell r="AV3358">
            <v>100</v>
          </cell>
          <cell r="AW3358">
            <v>100</v>
          </cell>
          <cell r="AX3358">
            <v>100</v>
          </cell>
          <cell r="AY3358">
            <v>100</v>
          </cell>
          <cell r="AZ3358">
            <v>100</v>
          </cell>
          <cell r="BA3358">
            <v>100</v>
          </cell>
          <cell r="BB3358">
            <v>100</v>
          </cell>
          <cell r="BC3358">
            <v>100</v>
          </cell>
          <cell r="BD3358">
            <v>100</v>
          </cell>
          <cell r="BE3358">
            <v>100</v>
          </cell>
          <cell r="BF3358">
            <v>100</v>
          </cell>
          <cell r="BG3358">
            <v>100</v>
          </cell>
          <cell r="BH3358">
            <v>100</v>
          </cell>
          <cell r="BI3358">
            <v>100</v>
          </cell>
          <cell r="BJ3358">
            <v>100</v>
          </cell>
          <cell r="BK3358">
            <v>100</v>
          </cell>
          <cell r="BL3358">
            <v>100</v>
          </cell>
        </row>
        <row r="3359">
          <cell r="A3359" t="str">
            <v>1.7.5.7</v>
          </cell>
          <cell r="B3359" t="str">
            <v>I372213E1210</v>
          </cell>
          <cell r="C3359" t="str">
            <v>Layout Drawing-Power &amp; Control-Final</v>
          </cell>
          <cell r="D3359" t="str">
            <v>Completed</v>
          </cell>
          <cell r="E3359">
            <v>0</v>
          </cell>
          <cell r="F3359">
            <v>40666.625</v>
          </cell>
          <cell r="G3359">
            <v>40739.693749999999</v>
          </cell>
          <cell r="H3359">
            <v>73.068749999998545</v>
          </cell>
          <cell r="I3359">
            <v>120</v>
          </cell>
          <cell r="J3359">
            <v>0</v>
          </cell>
          <cell r="K3359">
            <v>0</v>
          </cell>
          <cell r="L3359">
            <v>0</v>
          </cell>
          <cell r="M3359">
            <v>5.1948051948051948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9.1040201223487998</v>
          </cell>
          <cell r="AH3359">
            <v>70.276103230493987</v>
          </cell>
          <cell r="AI3359">
            <v>100</v>
          </cell>
          <cell r="AJ3359">
            <v>100</v>
          </cell>
          <cell r="AK3359">
            <v>100</v>
          </cell>
          <cell r="AL3359">
            <v>100</v>
          </cell>
          <cell r="AM3359">
            <v>100</v>
          </cell>
          <cell r="AN3359">
            <v>100</v>
          </cell>
          <cell r="AO3359">
            <v>100</v>
          </cell>
          <cell r="AP3359">
            <v>100</v>
          </cell>
          <cell r="AQ3359">
            <v>100</v>
          </cell>
          <cell r="AR3359">
            <v>100</v>
          </cell>
          <cell r="AS3359">
            <v>100</v>
          </cell>
          <cell r="AT3359">
            <v>100</v>
          </cell>
          <cell r="AU3359">
            <v>100</v>
          </cell>
          <cell r="AV3359">
            <v>100</v>
          </cell>
          <cell r="AW3359">
            <v>100</v>
          </cell>
          <cell r="AX3359">
            <v>100</v>
          </cell>
          <cell r="AY3359">
            <v>100</v>
          </cell>
          <cell r="AZ3359">
            <v>100</v>
          </cell>
          <cell r="BA3359">
            <v>100</v>
          </cell>
          <cell r="BB3359">
            <v>100</v>
          </cell>
          <cell r="BC3359">
            <v>100</v>
          </cell>
          <cell r="BD3359">
            <v>100</v>
          </cell>
          <cell r="BE3359">
            <v>100</v>
          </cell>
          <cell r="BF3359">
            <v>100</v>
          </cell>
          <cell r="BG3359">
            <v>100</v>
          </cell>
          <cell r="BH3359">
            <v>100</v>
          </cell>
          <cell r="BI3359">
            <v>100</v>
          </cell>
          <cell r="BJ3359">
            <v>100</v>
          </cell>
          <cell r="BK3359">
            <v>100</v>
          </cell>
          <cell r="BL3359">
            <v>100</v>
          </cell>
        </row>
        <row r="3360">
          <cell r="A3360" t="str">
            <v>1.7.5.8</v>
          </cell>
          <cell r="B3360" t="str">
            <v>I372213E1215</v>
          </cell>
          <cell r="C3360" t="str">
            <v>Layout Drawing-Elec.Cable Ladder/Tary-1st</v>
          </cell>
          <cell r="D3360" t="str">
            <v>Completed</v>
          </cell>
          <cell r="E3360">
            <v>0</v>
          </cell>
          <cell r="F3360">
            <v>40572.486111111109</v>
          </cell>
          <cell r="G3360">
            <v>40739.693749999999</v>
          </cell>
          <cell r="H3360">
            <v>167.20763888888905</v>
          </cell>
          <cell r="I3360">
            <v>240</v>
          </cell>
          <cell r="J3360">
            <v>0</v>
          </cell>
          <cell r="K3360">
            <v>0</v>
          </cell>
          <cell r="L3360">
            <v>0</v>
          </cell>
          <cell r="M3360">
            <v>10.38961038961039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4.5849765220519867</v>
          </cell>
          <cell r="AE3360">
            <v>17.113448936025911</v>
          </cell>
          <cell r="AF3360">
            <v>44.672523997978551</v>
          </cell>
          <cell r="AG3360">
            <v>74.392647051350224</v>
          </cell>
          <cell r="AH3360">
            <v>92.938828891733039</v>
          </cell>
          <cell r="AI3360">
            <v>100</v>
          </cell>
          <cell r="AJ3360">
            <v>100</v>
          </cell>
          <cell r="AK3360">
            <v>100</v>
          </cell>
          <cell r="AL3360">
            <v>100</v>
          </cell>
          <cell r="AM3360">
            <v>100</v>
          </cell>
          <cell r="AN3360">
            <v>100</v>
          </cell>
          <cell r="AO3360">
            <v>100</v>
          </cell>
          <cell r="AP3360">
            <v>100</v>
          </cell>
          <cell r="AQ3360">
            <v>100</v>
          </cell>
          <cell r="AR3360">
            <v>100</v>
          </cell>
          <cell r="AS3360">
            <v>100</v>
          </cell>
          <cell r="AT3360">
            <v>100</v>
          </cell>
          <cell r="AU3360">
            <v>100</v>
          </cell>
          <cell r="AV3360">
            <v>100</v>
          </cell>
          <cell r="AW3360">
            <v>100</v>
          </cell>
          <cell r="AX3360">
            <v>100</v>
          </cell>
          <cell r="AY3360">
            <v>100</v>
          </cell>
          <cell r="AZ3360">
            <v>100</v>
          </cell>
          <cell r="BA3360">
            <v>100</v>
          </cell>
          <cell r="BB3360">
            <v>100</v>
          </cell>
          <cell r="BC3360">
            <v>100</v>
          </cell>
          <cell r="BD3360">
            <v>100</v>
          </cell>
          <cell r="BE3360">
            <v>100</v>
          </cell>
          <cell r="BF3360">
            <v>100</v>
          </cell>
          <cell r="BG3360">
            <v>100</v>
          </cell>
          <cell r="BH3360">
            <v>100</v>
          </cell>
          <cell r="BI3360">
            <v>100</v>
          </cell>
          <cell r="BJ3360">
            <v>100</v>
          </cell>
          <cell r="BK3360">
            <v>100</v>
          </cell>
          <cell r="BL3360">
            <v>100</v>
          </cell>
        </row>
        <row r="3361">
          <cell r="A3361" t="str">
            <v>1.7.5.9</v>
          </cell>
          <cell r="B3361" t="str">
            <v>I372213E1220</v>
          </cell>
          <cell r="C3361" t="str">
            <v>Layout Drawing-Elec.Cable Ladder/Tary-Final</v>
          </cell>
          <cell r="D3361" t="str">
            <v>Completed</v>
          </cell>
          <cell r="E3361">
            <v>0</v>
          </cell>
          <cell r="F3361">
            <v>40572.486111111109</v>
          </cell>
          <cell r="G3361">
            <v>40739.693749999999</v>
          </cell>
          <cell r="H3361">
            <v>167.20763888888905</v>
          </cell>
          <cell r="I3361">
            <v>120</v>
          </cell>
          <cell r="J3361">
            <v>0</v>
          </cell>
          <cell r="K3361">
            <v>0</v>
          </cell>
          <cell r="L3361">
            <v>0</v>
          </cell>
          <cell r="M3361">
            <v>5.1948051948051948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4.5849765220519867</v>
          </cell>
          <cell r="AE3361">
            <v>17.113448936025911</v>
          </cell>
          <cell r="AF3361">
            <v>44.672523997978551</v>
          </cell>
          <cell r="AG3361">
            <v>74.392647051350224</v>
          </cell>
          <cell r="AH3361">
            <v>92.938828891733039</v>
          </cell>
          <cell r="AI3361">
            <v>100</v>
          </cell>
          <cell r="AJ3361">
            <v>100</v>
          </cell>
          <cell r="AK3361">
            <v>100</v>
          </cell>
          <cell r="AL3361">
            <v>100</v>
          </cell>
          <cell r="AM3361">
            <v>100</v>
          </cell>
          <cell r="AN3361">
            <v>100</v>
          </cell>
          <cell r="AO3361">
            <v>100</v>
          </cell>
          <cell r="AP3361">
            <v>100</v>
          </cell>
          <cell r="AQ3361">
            <v>100</v>
          </cell>
          <cell r="AR3361">
            <v>100</v>
          </cell>
          <cell r="AS3361">
            <v>100</v>
          </cell>
          <cell r="AT3361">
            <v>100</v>
          </cell>
          <cell r="AU3361">
            <v>100</v>
          </cell>
          <cell r="AV3361">
            <v>100</v>
          </cell>
          <cell r="AW3361">
            <v>100</v>
          </cell>
          <cell r="AX3361">
            <v>100</v>
          </cell>
          <cell r="AY3361">
            <v>100</v>
          </cell>
          <cell r="AZ3361">
            <v>100</v>
          </cell>
          <cell r="BA3361">
            <v>100</v>
          </cell>
          <cell r="BB3361">
            <v>100</v>
          </cell>
          <cell r="BC3361">
            <v>100</v>
          </cell>
          <cell r="BD3361">
            <v>100</v>
          </cell>
          <cell r="BE3361">
            <v>100</v>
          </cell>
          <cell r="BF3361">
            <v>100</v>
          </cell>
          <cell r="BG3361">
            <v>100</v>
          </cell>
          <cell r="BH3361">
            <v>100</v>
          </cell>
          <cell r="BI3361">
            <v>100</v>
          </cell>
          <cell r="BJ3361">
            <v>100</v>
          </cell>
          <cell r="BK3361">
            <v>100</v>
          </cell>
          <cell r="BL3361">
            <v>100</v>
          </cell>
        </row>
        <row r="3362">
          <cell r="A3362" t="str">
            <v>1.7.5.10</v>
          </cell>
          <cell r="B3362" t="str">
            <v>I372213E960</v>
          </cell>
          <cell r="C3362" t="str">
            <v>Layout Drawings Lighting-Final</v>
          </cell>
          <cell r="D3362" t="str">
            <v>Completed</v>
          </cell>
          <cell r="E3362">
            <v>0</v>
          </cell>
          <cell r="F3362">
            <v>40587.443749999999</v>
          </cell>
          <cell r="G3362">
            <v>40739.693749999999</v>
          </cell>
          <cell r="H3362">
            <v>152.25</v>
          </cell>
          <cell r="I3362">
            <v>180</v>
          </cell>
          <cell r="J3362">
            <v>0</v>
          </cell>
          <cell r="K3362">
            <v>0</v>
          </cell>
          <cell r="L3362">
            <v>0</v>
          </cell>
          <cell r="M3362">
            <v>7.7922077922077921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1.9304733248861838</v>
          </cell>
          <cell r="AE3362">
            <v>10.399174703017611</v>
          </cell>
          <cell r="AF3362">
            <v>35.821474660384482</v>
          </cell>
          <cell r="AG3362">
            <v>69.278506743398523</v>
          </cell>
          <cell r="AH3362">
            <v>91.919169208286547</v>
          </cell>
          <cell r="AI3362">
            <v>100</v>
          </cell>
          <cell r="AJ3362">
            <v>100</v>
          </cell>
          <cell r="AK3362">
            <v>100</v>
          </cell>
          <cell r="AL3362">
            <v>100</v>
          </cell>
          <cell r="AM3362">
            <v>100</v>
          </cell>
          <cell r="AN3362">
            <v>100</v>
          </cell>
          <cell r="AO3362">
            <v>100</v>
          </cell>
          <cell r="AP3362">
            <v>100</v>
          </cell>
          <cell r="AQ3362">
            <v>100</v>
          </cell>
          <cell r="AR3362">
            <v>100</v>
          </cell>
          <cell r="AS3362">
            <v>100</v>
          </cell>
          <cell r="AT3362">
            <v>100</v>
          </cell>
          <cell r="AU3362">
            <v>100</v>
          </cell>
          <cell r="AV3362">
            <v>100</v>
          </cell>
          <cell r="AW3362">
            <v>100</v>
          </cell>
          <cell r="AX3362">
            <v>100</v>
          </cell>
          <cell r="AY3362">
            <v>100</v>
          </cell>
          <cell r="AZ3362">
            <v>100</v>
          </cell>
          <cell r="BA3362">
            <v>100</v>
          </cell>
          <cell r="BB3362">
            <v>100</v>
          </cell>
          <cell r="BC3362">
            <v>100</v>
          </cell>
          <cell r="BD3362">
            <v>100</v>
          </cell>
          <cell r="BE3362">
            <v>100</v>
          </cell>
          <cell r="BF3362">
            <v>100</v>
          </cell>
          <cell r="BG3362">
            <v>100</v>
          </cell>
          <cell r="BH3362">
            <v>100</v>
          </cell>
          <cell r="BI3362">
            <v>100</v>
          </cell>
          <cell r="BJ3362">
            <v>100</v>
          </cell>
          <cell r="BK3362">
            <v>100</v>
          </cell>
          <cell r="BL3362">
            <v>100</v>
          </cell>
        </row>
        <row r="3363">
          <cell r="A3363" t="str">
            <v>1.7.5.11</v>
          </cell>
          <cell r="B3363" t="str">
            <v>I372213E1225</v>
          </cell>
          <cell r="C3363" t="str">
            <v>Layout Drawing-Elec.Heat Tracing-1st</v>
          </cell>
          <cell r="D3363" t="str">
            <v>Completed</v>
          </cell>
          <cell r="E3363">
            <v>0</v>
          </cell>
          <cell r="F3363">
            <v>40611.531944444447</v>
          </cell>
          <cell r="G3363">
            <v>40739.693749999999</v>
          </cell>
          <cell r="H3363">
            <v>128.16180555555184</v>
          </cell>
          <cell r="I3363">
            <v>240</v>
          </cell>
          <cell r="J3363">
            <v>0</v>
          </cell>
          <cell r="K3363">
            <v>0</v>
          </cell>
          <cell r="L3363">
            <v>0</v>
          </cell>
          <cell r="M3363">
            <v>10.38961038961039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2.811311758748003</v>
          </cell>
          <cell r="AF3363">
            <v>19.905585872776854</v>
          </cell>
          <cell r="AG3363">
            <v>57.336570658990894</v>
          </cell>
          <cell r="AH3363">
            <v>89.420936816576884</v>
          </cell>
          <cell r="AI3363">
            <v>100</v>
          </cell>
          <cell r="AJ3363">
            <v>100</v>
          </cell>
          <cell r="AK3363">
            <v>100</v>
          </cell>
          <cell r="AL3363">
            <v>100</v>
          </cell>
          <cell r="AM3363">
            <v>100</v>
          </cell>
          <cell r="AN3363">
            <v>100</v>
          </cell>
          <cell r="AO3363">
            <v>100</v>
          </cell>
          <cell r="AP3363">
            <v>100</v>
          </cell>
          <cell r="AQ3363">
            <v>100</v>
          </cell>
          <cell r="AR3363">
            <v>100</v>
          </cell>
          <cell r="AS3363">
            <v>100</v>
          </cell>
          <cell r="AT3363">
            <v>100</v>
          </cell>
          <cell r="AU3363">
            <v>100</v>
          </cell>
          <cell r="AV3363">
            <v>100</v>
          </cell>
          <cell r="AW3363">
            <v>100</v>
          </cell>
          <cell r="AX3363">
            <v>100</v>
          </cell>
          <cell r="AY3363">
            <v>100</v>
          </cell>
          <cell r="AZ3363">
            <v>100</v>
          </cell>
          <cell r="BA3363">
            <v>100</v>
          </cell>
          <cell r="BB3363">
            <v>100</v>
          </cell>
          <cell r="BC3363">
            <v>100</v>
          </cell>
          <cell r="BD3363">
            <v>100</v>
          </cell>
          <cell r="BE3363">
            <v>100</v>
          </cell>
          <cell r="BF3363">
            <v>100</v>
          </cell>
          <cell r="BG3363">
            <v>100</v>
          </cell>
          <cell r="BH3363">
            <v>100</v>
          </cell>
          <cell r="BI3363">
            <v>100</v>
          </cell>
          <cell r="BJ3363">
            <v>100</v>
          </cell>
          <cell r="BK3363">
            <v>100</v>
          </cell>
          <cell r="BL3363">
            <v>100</v>
          </cell>
        </row>
        <row r="3364">
          <cell r="A3364" t="str">
            <v>1.7.5.12</v>
          </cell>
          <cell r="B3364" t="str">
            <v>I372213E1230</v>
          </cell>
          <cell r="C3364" t="str">
            <v>Layout Drawing-Elec.Heat Tracing-Final</v>
          </cell>
          <cell r="D3364" t="str">
            <v>Completed</v>
          </cell>
          <cell r="E3364">
            <v>0</v>
          </cell>
          <cell r="F3364">
            <v>40611.531944444447</v>
          </cell>
          <cell r="G3364">
            <v>40739.693749999999</v>
          </cell>
          <cell r="H3364">
            <v>128.16180555555184</v>
          </cell>
          <cell r="I3364">
            <v>120</v>
          </cell>
          <cell r="J3364">
            <v>0</v>
          </cell>
          <cell r="K3364">
            <v>0</v>
          </cell>
          <cell r="L3364">
            <v>0</v>
          </cell>
          <cell r="M3364">
            <v>5.1948051948051948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2.811311758748003</v>
          </cell>
          <cell r="AF3364">
            <v>19.905585872776854</v>
          </cell>
          <cell r="AG3364">
            <v>57.336570658990894</v>
          </cell>
          <cell r="AH3364">
            <v>89.420936816576884</v>
          </cell>
          <cell r="AI3364">
            <v>100</v>
          </cell>
          <cell r="AJ3364">
            <v>100</v>
          </cell>
          <cell r="AK3364">
            <v>100</v>
          </cell>
          <cell r="AL3364">
            <v>100</v>
          </cell>
          <cell r="AM3364">
            <v>100</v>
          </cell>
          <cell r="AN3364">
            <v>100</v>
          </cell>
          <cell r="AO3364">
            <v>100</v>
          </cell>
          <cell r="AP3364">
            <v>100</v>
          </cell>
          <cell r="AQ3364">
            <v>100</v>
          </cell>
          <cell r="AR3364">
            <v>100</v>
          </cell>
          <cell r="AS3364">
            <v>100</v>
          </cell>
          <cell r="AT3364">
            <v>100</v>
          </cell>
          <cell r="AU3364">
            <v>100</v>
          </cell>
          <cell r="AV3364">
            <v>100</v>
          </cell>
          <cell r="AW3364">
            <v>100</v>
          </cell>
          <cell r="AX3364">
            <v>100</v>
          </cell>
          <cell r="AY3364">
            <v>100</v>
          </cell>
          <cell r="AZ3364">
            <v>100</v>
          </cell>
          <cell r="BA3364">
            <v>100</v>
          </cell>
          <cell r="BB3364">
            <v>100</v>
          </cell>
          <cell r="BC3364">
            <v>100</v>
          </cell>
          <cell r="BD3364">
            <v>100</v>
          </cell>
          <cell r="BE3364">
            <v>100</v>
          </cell>
          <cell r="BF3364">
            <v>100</v>
          </cell>
          <cell r="BG3364">
            <v>100</v>
          </cell>
          <cell r="BH3364">
            <v>100</v>
          </cell>
          <cell r="BI3364">
            <v>100</v>
          </cell>
          <cell r="BJ3364">
            <v>100</v>
          </cell>
          <cell r="BK3364">
            <v>100</v>
          </cell>
          <cell r="BL3364">
            <v>100</v>
          </cell>
        </row>
        <row r="3365">
          <cell r="A3365" t="str">
            <v>1.7.6</v>
          </cell>
          <cell r="B3365" t="str">
            <v>UNIT 12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5008</v>
          </cell>
          <cell r="J3365">
            <v>0</v>
          </cell>
          <cell r="K3365">
            <v>0</v>
          </cell>
          <cell r="L3365">
            <v>19.484106913589851</v>
          </cell>
          <cell r="M3365">
            <v>0</v>
          </cell>
          <cell r="N3365">
            <v>0</v>
          </cell>
          <cell r="O3365">
            <v>3365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.89662909574217797</v>
          </cell>
          <cell r="Y3365">
            <v>2.0226456560054107</v>
          </cell>
          <cell r="Z3365">
            <v>3.9385290978333818</v>
          </cell>
          <cell r="AA3365">
            <v>7.1167133946124412</v>
          </cell>
          <cell r="AB3365">
            <v>11.558507743484467</v>
          </cell>
          <cell r="AC3365">
            <v>17.523715439704269</v>
          </cell>
          <cell r="AD3365">
            <v>24.47817803492558</v>
          </cell>
          <cell r="AE3365">
            <v>31.191065002574803</v>
          </cell>
          <cell r="AF3365">
            <v>38.440687884990162</v>
          </cell>
          <cell r="AG3365">
            <v>44.890219455759578</v>
          </cell>
          <cell r="AH3365">
            <v>55.895464674347664</v>
          </cell>
          <cell r="AI3365">
            <v>59.991639876770726</v>
          </cell>
          <cell r="AJ3365">
            <v>63.007377507927778</v>
          </cell>
          <cell r="AK3365">
            <v>65.513110568963697</v>
          </cell>
          <cell r="AL3365">
            <v>66.32961897249983</v>
          </cell>
          <cell r="AM3365">
            <v>67.964178417617234</v>
          </cell>
          <cell r="AN3365">
            <v>73.270077736604819</v>
          </cell>
          <cell r="AO3365">
            <v>78.692106254799171</v>
          </cell>
          <cell r="AP3365">
            <v>79.435809097831594</v>
          </cell>
          <cell r="AQ3365">
            <v>80.313409653887689</v>
          </cell>
          <cell r="AR3365">
            <v>81.785423987578511</v>
          </cell>
          <cell r="AS3365">
            <v>84.4598134142649</v>
          </cell>
          <cell r="AT3365">
            <v>88.674709354343051</v>
          </cell>
          <cell r="AU3365">
            <v>92.808022964135304</v>
          </cell>
          <cell r="AV3365">
            <v>95.704246549752185</v>
          </cell>
          <cell r="AW3365">
            <v>97.539052155847628</v>
          </cell>
          <cell r="AX3365">
            <v>98.270699985174758</v>
          </cell>
          <cell r="AY3365">
            <v>98.996268526501723</v>
          </cell>
          <cell r="AZ3365">
            <v>99.513816275277875</v>
          </cell>
          <cell r="BA3365">
            <v>99.829323058740044</v>
          </cell>
          <cell r="BB3365">
            <v>99.999999999999957</v>
          </cell>
          <cell r="BC3365">
            <v>99.999999999999957</v>
          </cell>
          <cell r="BD3365">
            <v>99.999999999999957</v>
          </cell>
          <cell r="BE3365">
            <v>99.999999999999957</v>
          </cell>
          <cell r="BF3365">
            <v>99.999999999999957</v>
          </cell>
          <cell r="BG3365">
            <v>99.999999999999957</v>
          </cell>
          <cell r="BH3365">
            <v>99.999999999999957</v>
          </cell>
          <cell r="BI3365">
            <v>99.999999999999957</v>
          </cell>
          <cell r="BJ3365">
            <v>99.999999999999957</v>
          </cell>
          <cell r="BK3365">
            <v>99.999999999999957</v>
          </cell>
          <cell r="BL3365">
            <v>99.999999999999957</v>
          </cell>
        </row>
        <row r="3366">
          <cell r="A3366" t="str">
            <v>1.7.6.1</v>
          </cell>
          <cell r="B3366" t="str">
            <v>I372220E43</v>
          </cell>
          <cell r="C3366" t="str">
            <v>Layout Drawings Earthing-1st</v>
          </cell>
          <cell r="D3366" t="str">
            <v>Completed</v>
          </cell>
          <cell r="E3366">
            <v>0</v>
          </cell>
          <cell r="F3366">
            <v>40874.333333333336</v>
          </cell>
          <cell r="G3366">
            <v>40915.666666666664</v>
          </cell>
          <cell r="H3366">
            <v>41.333333333328483</v>
          </cell>
          <cell r="I3366">
            <v>476</v>
          </cell>
          <cell r="J3366">
            <v>0</v>
          </cell>
          <cell r="K3366">
            <v>0</v>
          </cell>
          <cell r="L3366">
            <v>0</v>
          </cell>
          <cell r="M3366">
            <v>9.5047923322683712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50</v>
          </cell>
          <cell r="AO3366">
            <v>100</v>
          </cell>
          <cell r="AP3366">
            <v>100</v>
          </cell>
          <cell r="AQ3366">
            <v>100</v>
          </cell>
          <cell r="AR3366">
            <v>100</v>
          </cell>
          <cell r="AS3366">
            <v>100</v>
          </cell>
          <cell r="AT3366">
            <v>100</v>
          </cell>
          <cell r="AU3366">
            <v>100</v>
          </cell>
          <cell r="AV3366">
            <v>100</v>
          </cell>
          <cell r="AW3366">
            <v>100</v>
          </cell>
          <cell r="AX3366">
            <v>100</v>
          </cell>
          <cell r="AY3366">
            <v>100</v>
          </cell>
          <cell r="AZ3366">
            <v>100</v>
          </cell>
          <cell r="BA3366">
            <v>100</v>
          </cell>
          <cell r="BB3366">
            <v>100</v>
          </cell>
          <cell r="BC3366">
            <v>100</v>
          </cell>
          <cell r="BD3366">
            <v>100</v>
          </cell>
          <cell r="BE3366">
            <v>100</v>
          </cell>
          <cell r="BF3366">
            <v>100</v>
          </cell>
          <cell r="BG3366">
            <v>100</v>
          </cell>
          <cell r="BH3366">
            <v>100</v>
          </cell>
          <cell r="BI3366">
            <v>100</v>
          </cell>
          <cell r="BJ3366">
            <v>100</v>
          </cell>
          <cell r="BK3366">
            <v>100</v>
          </cell>
          <cell r="BL3366">
            <v>100</v>
          </cell>
        </row>
        <row r="3367">
          <cell r="A3367" t="str">
            <v>1.7.6.2</v>
          </cell>
          <cell r="B3367" t="str">
            <v>I372220E35</v>
          </cell>
          <cell r="C3367" t="str">
            <v>Layout Drawings Lighting-1st</v>
          </cell>
          <cell r="D3367" t="str">
            <v>Completed</v>
          </cell>
          <cell r="E3367">
            <v>0</v>
          </cell>
          <cell r="F3367">
            <v>40594.426388888889</v>
          </cell>
          <cell r="G3367">
            <v>40771.637499999997</v>
          </cell>
          <cell r="H3367">
            <v>177.21111111110804</v>
          </cell>
          <cell r="I3367">
            <v>80</v>
          </cell>
          <cell r="J3367">
            <v>0</v>
          </cell>
          <cell r="K3367">
            <v>0</v>
          </cell>
          <cell r="L3367">
            <v>0</v>
          </cell>
          <cell r="M3367">
            <v>1.5974440894568689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5.8788041170053429</v>
          </cell>
          <cell r="AF3367">
            <v>21.321203207435047</v>
          </cell>
          <cell r="AG3367">
            <v>47.988132358997724</v>
          </cell>
          <cell r="AH3367">
            <v>76.400715912144605</v>
          </cell>
          <cell r="AI3367">
            <v>92.842027070291905</v>
          </cell>
          <cell r="AJ3367">
            <v>100</v>
          </cell>
          <cell r="AK3367">
            <v>100</v>
          </cell>
          <cell r="AL3367">
            <v>100</v>
          </cell>
          <cell r="AM3367">
            <v>100</v>
          </cell>
          <cell r="AN3367">
            <v>100</v>
          </cell>
          <cell r="AO3367">
            <v>100</v>
          </cell>
          <cell r="AP3367">
            <v>100</v>
          </cell>
          <cell r="AQ3367">
            <v>100</v>
          </cell>
          <cell r="AR3367">
            <v>100</v>
          </cell>
          <cell r="AS3367">
            <v>100</v>
          </cell>
          <cell r="AT3367">
            <v>100</v>
          </cell>
          <cell r="AU3367">
            <v>100</v>
          </cell>
          <cell r="AV3367">
            <v>100</v>
          </cell>
          <cell r="AW3367">
            <v>100</v>
          </cell>
          <cell r="AX3367">
            <v>100</v>
          </cell>
          <cell r="AY3367">
            <v>100</v>
          </cell>
          <cell r="AZ3367">
            <v>100</v>
          </cell>
          <cell r="BA3367">
            <v>100</v>
          </cell>
          <cell r="BB3367">
            <v>100</v>
          </cell>
          <cell r="BC3367">
            <v>100</v>
          </cell>
          <cell r="BD3367">
            <v>100</v>
          </cell>
          <cell r="BE3367">
            <v>100</v>
          </cell>
          <cell r="BF3367">
            <v>100</v>
          </cell>
          <cell r="BG3367">
            <v>100</v>
          </cell>
          <cell r="BH3367">
            <v>100</v>
          </cell>
          <cell r="BI3367">
            <v>100</v>
          </cell>
          <cell r="BJ3367">
            <v>100</v>
          </cell>
          <cell r="BK3367">
            <v>100</v>
          </cell>
          <cell r="BL3367">
            <v>100</v>
          </cell>
        </row>
        <row r="3368">
          <cell r="A3368" t="str">
            <v>1.7.6.3</v>
          </cell>
          <cell r="B3368" t="str">
            <v>I372220E1290</v>
          </cell>
          <cell r="C3368" t="str">
            <v>3D Modeling 60%</v>
          </cell>
          <cell r="D3368" t="str">
            <v>Completed</v>
          </cell>
          <cell r="E3368">
            <v>0</v>
          </cell>
          <cell r="F3368">
            <v>40695</v>
          </cell>
          <cell r="G3368">
            <v>40714</v>
          </cell>
          <cell r="H3368">
            <v>19</v>
          </cell>
          <cell r="I3368">
            <v>80</v>
          </cell>
          <cell r="J3368">
            <v>0</v>
          </cell>
          <cell r="K3368">
            <v>0</v>
          </cell>
          <cell r="L3368">
            <v>0</v>
          </cell>
          <cell r="M3368">
            <v>1.5974440894568689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100</v>
          </cell>
          <cell r="AI3368">
            <v>100</v>
          </cell>
          <cell r="AJ3368">
            <v>100</v>
          </cell>
          <cell r="AK3368">
            <v>100</v>
          </cell>
          <cell r="AL3368">
            <v>100</v>
          </cell>
          <cell r="AM3368">
            <v>100</v>
          </cell>
          <cell r="AN3368">
            <v>100</v>
          </cell>
          <cell r="AO3368">
            <v>100</v>
          </cell>
          <cell r="AP3368">
            <v>100</v>
          </cell>
          <cell r="AQ3368">
            <v>100</v>
          </cell>
          <cell r="AR3368">
            <v>100</v>
          </cell>
          <cell r="AS3368">
            <v>100</v>
          </cell>
          <cell r="AT3368">
            <v>100</v>
          </cell>
          <cell r="AU3368">
            <v>100</v>
          </cell>
          <cell r="AV3368">
            <v>100</v>
          </cell>
          <cell r="AW3368">
            <v>100</v>
          </cell>
          <cell r="AX3368">
            <v>100</v>
          </cell>
          <cell r="AY3368">
            <v>100</v>
          </cell>
          <cell r="AZ3368">
            <v>100</v>
          </cell>
          <cell r="BA3368">
            <v>100</v>
          </cell>
          <cell r="BB3368">
            <v>100</v>
          </cell>
          <cell r="BC3368">
            <v>100</v>
          </cell>
          <cell r="BD3368">
            <v>100</v>
          </cell>
          <cell r="BE3368">
            <v>100</v>
          </cell>
          <cell r="BF3368">
            <v>100</v>
          </cell>
          <cell r="BG3368">
            <v>100</v>
          </cell>
          <cell r="BH3368">
            <v>100</v>
          </cell>
          <cell r="BI3368">
            <v>100</v>
          </cell>
          <cell r="BJ3368">
            <v>100</v>
          </cell>
          <cell r="BK3368">
            <v>100</v>
          </cell>
          <cell r="BL3368">
            <v>100</v>
          </cell>
        </row>
        <row r="3369">
          <cell r="A3369" t="str">
            <v>1.7.6.4</v>
          </cell>
          <cell r="B3369" t="str">
            <v>I372220E1395</v>
          </cell>
          <cell r="C3369" t="str">
            <v>3D Modeling 90%</v>
          </cell>
          <cell r="D3369" t="str">
            <v>Completed</v>
          </cell>
          <cell r="E3369">
            <v>0</v>
          </cell>
          <cell r="F3369">
            <v>40842.666666666664</v>
          </cell>
          <cell r="G3369">
            <v>40863.666666666664</v>
          </cell>
          <cell r="H3369">
            <v>21</v>
          </cell>
          <cell r="I3369">
            <v>50</v>
          </cell>
          <cell r="J3369">
            <v>0</v>
          </cell>
          <cell r="K3369">
            <v>0</v>
          </cell>
          <cell r="L3369">
            <v>0</v>
          </cell>
          <cell r="M3369">
            <v>0.99840255591054305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100</v>
          </cell>
          <cell r="AN3369">
            <v>100</v>
          </cell>
          <cell r="AO3369">
            <v>100</v>
          </cell>
          <cell r="AP3369">
            <v>100</v>
          </cell>
          <cell r="AQ3369">
            <v>100</v>
          </cell>
          <cell r="AR3369">
            <v>100</v>
          </cell>
          <cell r="AS3369">
            <v>100</v>
          </cell>
          <cell r="AT3369">
            <v>100</v>
          </cell>
          <cell r="AU3369">
            <v>100</v>
          </cell>
          <cell r="AV3369">
            <v>100</v>
          </cell>
          <cell r="AW3369">
            <v>100</v>
          </cell>
          <cell r="AX3369">
            <v>100</v>
          </cell>
          <cell r="AY3369">
            <v>100</v>
          </cell>
          <cell r="AZ3369">
            <v>100</v>
          </cell>
          <cell r="BA3369">
            <v>100</v>
          </cell>
          <cell r="BB3369">
            <v>100</v>
          </cell>
          <cell r="BC3369">
            <v>100</v>
          </cell>
          <cell r="BD3369">
            <v>100</v>
          </cell>
          <cell r="BE3369">
            <v>100</v>
          </cell>
          <cell r="BF3369">
            <v>100</v>
          </cell>
          <cell r="BG3369">
            <v>100</v>
          </cell>
          <cell r="BH3369">
            <v>100</v>
          </cell>
          <cell r="BI3369">
            <v>100</v>
          </cell>
          <cell r="BJ3369">
            <v>100</v>
          </cell>
          <cell r="BK3369">
            <v>100</v>
          </cell>
          <cell r="BL3369">
            <v>100</v>
          </cell>
        </row>
        <row r="3370">
          <cell r="A3370" t="str">
            <v>1.7.6.5</v>
          </cell>
          <cell r="B3370" t="str">
            <v>I372220E48</v>
          </cell>
          <cell r="C3370" t="str">
            <v>Layout Drawings Earthing-Final</v>
          </cell>
          <cell r="D3370" t="str">
            <v>Completed</v>
          </cell>
          <cell r="E3370">
            <v>0</v>
          </cell>
          <cell r="F3370">
            <v>40768.333333333336</v>
          </cell>
          <cell r="G3370">
            <v>41171.666666666664</v>
          </cell>
          <cell r="H3370">
            <v>403.33333333332848</v>
          </cell>
          <cell r="I3370">
            <v>238</v>
          </cell>
          <cell r="J3370">
            <v>0</v>
          </cell>
          <cell r="K3370">
            <v>0</v>
          </cell>
          <cell r="L3370">
            <v>0</v>
          </cell>
          <cell r="M3370">
            <v>4.7523961661341856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1.5813598058780132</v>
          </cell>
          <cell r="AK3370">
            <v>3.5077464091708199</v>
          </cell>
          <cell r="AL3370">
            <v>6.89527106011667</v>
          </cell>
          <cell r="AM3370">
            <v>12.601045976206649</v>
          </cell>
          <cell r="AN3370">
            <v>20.662669029473534</v>
          </cell>
          <cell r="AO3370">
            <v>31.561369837791808</v>
          </cell>
          <cell r="AP3370">
            <v>44.361181171754147</v>
          </cell>
          <cell r="AQ3370">
            <v>56.928159354031891</v>
          </cell>
          <cell r="AR3370">
            <v>69.592894336123791</v>
          </cell>
          <cell r="AS3370">
            <v>79.954580417058452</v>
          </cell>
          <cell r="AT3370">
            <v>88.063793273211701</v>
          </cell>
          <cell r="AU3370">
            <v>93.389637055632107</v>
          </cell>
          <cell r="AV3370">
            <v>96.738192212615928</v>
          </cell>
          <cell r="AW3370">
            <v>100</v>
          </cell>
          <cell r="AX3370">
            <v>100</v>
          </cell>
          <cell r="AY3370">
            <v>100</v>
          </cell>
          <cell r="AZ3370">
            <v>100</v>
          </cell>
          <cell r="BA3370">
            <v>100</v>
          </cell>
          <cell r="BB3370">
            <v>100</v>
          </cell>
          <cell r="BC3370">
            <v>100</v>
          </cell>
          <cell r="BD3370">
            <v>100</v>
          </cell>
          <cell r="BE3370">
            <v>100</v>
          </cell>
          <cell r="BF3370">
            <v>100</v>
          </cell>
          <cell r="BG3370">
            <v>100</v>
          </cell>
          <cell r="BH3370">
            <v>100</v>
          </cell>
          <cell r="BI3370">
            <v>100</v>
          </cell>
          <cell r="BJ3370">
            <v>100</v>
          </cell>
          <cell r="BK3370">
            <v>100</v>
          </cell>
          <cell r="BL3370">
            <v>100</v>
          </cell>
        </row>
        <row r="3371">
          <cell r="A3371" t="str">
            <v>1.7.6.6</v>
          </cell>
          <cell r="B3371" t="str">
            <v>I372220E1450</v>
          </cell>
          <cell r="C3371" t="str">
            <v>Layout Drawing-Power &amp; Control-1st</v>
          </cell>
          <cell r="D3371" t="str">
            <v>Completed</v>
          </cell>
          <cell r="E3371">
            <v>0</v>
          </cell>
          <cell r="F3371">
            <v>40673.67291666667</v>
          </cell>
          <cell r="G3371">
            <v>40863.637499999997</v>
          </cell>
          <cell r="H3371">
            <v>189.96458333332703</v>
          </cell>
          <cell r="I3371">
            <v>60</v>
          </cell>
          <cell r="J3371">
            <v>0</v>
          </cell>
          <cell r="K3371">
            <v>0</v>
          </cell>
          <cell r="L3371">
            <v>0</v>
          </cell>
          <cell r="M3371">
            <v>1.1980830670926517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2.1163611565114704</v>
          </cell>
          <cell r="AH3371">
            <v>9.4716223506326696</v>
          </cell>
          <cell r="AI3371">
            <v>26.848757817219294</v>
          </cell>
          <cell r="AJ3371">
            <v>54.007988795413787</v>
          </cell>
          <cell r="AK3371">
            <v>79.351080022483586</v>
          </cell>
          <cell r="AL3371">
            <v>93.492744384161213</v>
          </cell>
          <cell r="AM3371">
            <v>100</v>
          </cell>
          <cell r="AN3371">
            <v>100</v>
          </cell>
          <cell r="AO3371">
            <v>100</v>
          </cell>
          <cell r="AP3371">
            <v>100</v>
          </cell>
          <cell r="AQ3371">
            <v>100</v>
          </cell>
          <cell r="AR3371">
            <v>100</v>
          </cell>
          <cell r="AS3371">
            <v>100</v>
          </cell>
          <cell r="AT3371">
            <v>100</v>
          </cell>
          <cell r="AU3371">
            <v>100</v>
          </cell>
          <cell r="AV3371">
            <v>100</v>
          </cell>
          <cell r="AW3371">
            <v>100</v>
          </cell>
          <cell r="AX3371">
            <v>100</v>
          </cell>
          <cell r="AY3371">
            <v>100</v>
          </cell>
          <cell r="AZ3371">
            <v>100</v>
          </cell>
          <cell r="BA3371">
            <v>100</v>
          </cell>
          <cell r="BB3371">
            <v>100</v>
          </cell>
          <cell r="BC3371">
            <v>100</v>
          </cell>
          <cell r="BD3371">
            <v>100</v>
          </cell>
          <cell r="BE3371">
            <v>100</v>
          </cell>
          <cell r="BF3371">
            <v>100</v>
          </cell>
          <cell r="BG3371">
            <v>100</v>
          </cell>
          <cell r="BH3371">
            <v>100</v>
          </cell>
          <cell r="BI3371">
            <v>100</v>
          </cell>
          <cell r="BJ3371">
            <v>100</v>
          </cell>
          <cell r="BK3371">
            <v>100</v>
          </cell>
          <cell r="BL3371">
            <v>100</v>
          </cell>
        </row>
        <row r="3372">
          <cell r="A3372" t="str">
            <v>1.7.6.7</v>
          </cell>
          <cell r="B3372" t="str">
            <v>I372220E1485</v>
          </cell>
          <cell r="C3372" t="str">
            <v>Layout Drawing-Power &amp; Control-Final</v>
          </cell>
          <cell r="D3372" t="str">
            <v>Completed</v>
          </cell>
          <cell r="E3372">
            <v>0</v>
          </cell>
          <cell r="F3372">
            <v>40673.67291666667</v>
          </cell>
          <cell r="G3372">
            <v>40954.545138888891</v>
          </cell>
          <cell r="H3372">
            <v>280.87222222222044</v>
          </cell>
          <cell r="I3372">
            <v>40</v>
          </cell>
          <cell r="J3372">
            <v>0</v>
          </cell>
          <cell r="K3372">
            <v>0</v>
          </cell>
          <cell r="L3372">
            <v>0</v>
          </cell>
          <cell r="M3372">
            <v>0.79872204472843444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.8524774582652004</v>
          </cell>
          <cell r="AH3372">
            <v>5.4845053970591584</v>
          </cell>
          <cell r="AI3372">
            <v>12.931756138793805</v>
          </cell>
          <cell r="AJ3372">
            <v>25.979001617313301</v>
          </cell>
          <cell r="AK3372">
            <v>43.708544858051049</v>
          </cell>
          <cell r="AL3372">
            <v>62.232839853616639</v>
          </cell>
          <cell r="AM3372">
            <v>78.734179688844932</v>
          </cell>
          <cell r="AN3372">
            <v>89.745746577501336</v>
          </cell>
          <cell r="AO3372">
            <v>96.018410225755105</v>
          </cell>
          <cell r="AP3372">
            <v>100</v>
          </cell>
          <cell r="AQ3372">
            <v>100</v>
          </cell>
          <cell r="AR3372">
            <v>100</v>
          </cell>
          <cell r="AS3372">
            <v>100</v>
          </cell>
          <cell r="AT3372">
            <v>100</v>
          </cell>
          <cell r="AU3372">
            <v>100</v>
          </cell>
          <cell r="AV3372">
            <v>100</v>
          </cell>
          <cell r="AW3372">
            <v>100</v>
          </cell>
          <cell r="AX3372">
            <v>100</v>
          </cell>
          <cell r="AY3372">
            <v>100</v>
          </cell>
          <cell r="AZ3372">
            <v>100</v>
          </cell>
          <cell r="BA3372">
            <v>100</v>
          </cell>
          <cell r="BB3372">
            <v>100</v>
          </cell>
          <cell r="BC3372">
            <v>100</v>
          </cell>
          <cell r="BD3372">
            <v>100</v>
          </cell>
          <cell r="BE3372">
            <v>100</v>
          </cell>
          <cell r="BF3372">
            <v>100</v>
          </cell>
          <cell r="BG3372">
            <v>100</v>
          </cell>
          <cell r="BH3372">
            <v>100</v>
          </cell>
          <cell r="BI3372">
            <v>100</v>
          </cell>
          <cell r="BJ3372">
            <v>100</v>
          </cell>
          <cell r="BK3372">
            <v>100</v>
          </cell>
          <cell r="BL3372">
            <v>100</v>
          </cell>
        </row>
        <row r="3373">
          <cell r="A3373" t="str">
            <v>1.7.6.8</v>
          </cell>
          <cell r="B3373" t="str">
            <v>I372220E1490</v>
          </cell>
          <cell r="C3373" t="str">
            <v>Layout Drawing-Elec.Cable Ladder/Tary-1st</v>
          </cell>
          <cell r="D3373" t="str">
            <v>Completed</v>
          </cell>
          <cell r="E3373">
            <v>0</v>
          </cell>
          <cell r="F3373">
            <v>40436.455555555556</v>
          </cell>
          <cell r="G3373">
            <v>40831.470138888886</v>
          </cell>
          <cell r="H3373">
            <v>395.01458333332994</v>
          </cell>
          <cell r="I3373">
            <v>180</v>
          </cell>
          <cell r="J3373">
            <v>0</v>
          </cell>
          <cell r="K3373">
            <v>0</v>
          </cell>
          <cell r="L3373">
            <v>0</v>
          </cell>
          <cell r="M3373">
            <v>3.5942492012779557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1.4940740256087048</v>
          </cell>
          <cell r="Z3373">
            <v>3.306857670970742</v>
          </cell>
          <cell r="AA3373">
            <v>6.7824767740607861</v>
          </cell>
          <cell r="AB3373">
            <v>12.342704124750181</v>
          </cell>
          <cell r="AC3373">
            <v>20.818910839401127</v>
          </cell>
          <cell r="AD3373">
            <v>32.010078631922802</v>
          </cell>
          <cell r="AE3373">
            <v>43.820184340849941</v>
          </cell>
          <cell r="AF3373">
            <v>57.525685874591183</v>
          </cell>
          <cell r="AG3373">
            <v>69.983944923811265</v>
          </cell>
          <cell r="AH3373">
            <v>80.764275011774174</v>
          </cell>
          <cell r="AI3373">
            <v>88.559064434174957</v>
          </cell>
          <cell r="AJ3373">
            <v>93.927440646941989</v>
          </cell>
          <cell r="AK3373">
            <v>97.088847675079165</v>
          </cell>
          <cell r="AL3373">
            <v>100</v>
          </cell>
          <cell r="AM3373">
            <v>100</v>
          </cell>
          <cell r="AN3373">
            <v>100</v>
          </cell>
          <cell r="AO3373">
            <v>100</v>
          </cell>
          <cell r="AP3373">
            <v>100</v>
          </cell>
          <cell r="AQ3373">
            <v>100</v>
          </cell>
          <cell r="AR3373">
            <v>100</v>
          </cell>
          <cell r="AS3373">
            <v>100</v>
          </cell>
          <cell r="AT3373">
            <v>100</v>
          </cell>
          <cell r="AU3373">
            <v>100</v>
          </cell>
          <cell r="AV3373">
            <v>100</v>
          </cell>
          <cell r="AW3373">
            <v>100</v>
          </cell>
          <cell r="AX3373">
            <v>100</v>
          </cell>
          <cell r="AY3373">
            <v>100</v>
          </cell>
          <cell r="AZ3373">
            <v>100</v>
          </cell>
          <cell r="BA3373">
            <v>100</v>
          </cell>
          <cell r="BB3373">
            <v>100</v>
          </cell>
          <cell r="BC3373">
            <v>100</v>
          </cell>
          <cell r="BD3373">
            <v>100</v>
          </cell>
          <cell r="BE3373">
            <v>100</v>
          </cell>
          <cell r="BF3373">
            <v>100</v>
          </cell>
          <cell r="BG3373">
            <v>100</v>
          </cell>
          <cell r="BH3373">
            <v>100</v>
          </cell>
          <cell r="BI3373">
            <v>100</v>
          </cell>
          <cell r="BJ3373">
            <v>100</v>
          </cell>
          <cell r="BK3373">
            <v>100</v>
          </cell>
          <cell r="BL3373">
            <v>100</v>
          </cell>
        </row>
        <row r="3374">
          <cell r="A3374" t="str">
            <v>1.7.6.9</v>
          </cell>
          <cell r="B3374" t="str">
            <v>I372220E1495</v>
          </cell>
          <cell r="C3374" t="str">
            <v>Layout Drawing-Elec.Cable Ladder/Tary-Final</v>
          </cell>
          <cell r="D3374" t="str">
            <v>Completed</v>
          </cell>
          <cell r="E3374">
            <v>0</v>
          </cell>
          <cell r="F3374">
            <v>40436.455555555556</v>
          </cell>
          <cell r="G3374">
            <v>40831.470138888886</v>
          </cell>
          <cell r="H3374">
            <v>395.01458333332994</v>
          </cell>
          <cell r="I3374">
            <v>60</v>
          </cell>
          <cell r="J3374">
            <v>0</v>
          </cell>
          <cell r="K3374">
            <v>0</v>
          </cell>
          <cell r="L3374">
            <v>0</v>
          </cell>
          <cell r="M3374">
            <v>1.1980830670926517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1.4940740256087048</v>
          </cell>
          <cell r="Z3374">
            <v>3.306857670970742</v>
          </cell>
          <cell r="AA3374">
            <v>6.7824767740607861</v>
          </cell>
          <cell r="AB3374">
            <v>12.342704124750181</v>
          </cell>
          <cell r="AC3374">
            <v>20.818910839401127</v>
          </cell>
          <cell r="AD3374">
            <v>32.010078631922802</v>
          </cell>
          <cell r="AE3374">
            <v>43.820184340849941</v>
          </cell>
          <cell r="AF3374">
            <v>57.525685874591183</v>
          </cell>
          <cell r="AG3374">
            <v>69.983944923811265</v>
          </cell>
          <cell r="AH3374">
            <v>80.764275011774174</v>
          </cell>
          <cell r="AI3374">
            <v>88.559064434174957</v>
          </cell>
          <cell r="AJ3374">
            <v>93.927440646941989</v>
          </cell>
          <cell r="AK3374">
            <v>97.088847675079165</v>
          </cell>
          <cell r="AL3374">
            <v>100</v>
          </cell>
          <cell r="AM3374">
            <v>100</v>
          </cell>
          <cell r="AN3374">
            <v>100</v>
          </cell>
          <cell r="AO3374">
            <v>100</v>
          </cell>
          <cell r="AP3374">
            <v>100</v>
          </cell>
          <cell r="AQ3374">
            <v>100</v>
          </cell>
          <cell r="AR3374">
            <v>100</v>
          </cell>
          <cell r="AS3374">
            <v>100</v>
          </cell>
          <cell r="AT3374">
            <v>100</v>
          </cell>
          <cell r="AU3374">
            <v>100</v>
          </cell>
          <cell r="AV3374">
            <v>100</v>
          </cell>
          <cell r="AW3374">
            <v>100</v>
          </cell>
          <cell r="AX3374">
            <v>100</v>
          </cell>
          <cell r="AY3374">
            <v>100</v>
          </cell>
          <cell r="AZ3374">
            <v>100</v>
          </cell>
          <cell r="BA3374">
            <v>100</v>
          </cell>
          <cell r="BB3374">
            <v>100</v>
          </cell>
          <cell r="BC3374">
            <v>100</v>
          </cell>
          <cell r="BD3374">
            <v>100</v>
          </cell>
          <cell r="BE3374">
            <v>100</v>
          </cell>
          <cell r="BF3374">
            <v>100</v>
          </cell>
          <cell r="BG3374">
            <v>100</v>
          </cell>
          <cell r="BH3374">
            <v>100</v>
          </cell>
          <cell r="BI3374">
            <v>100</v>
          </cell>
          <cell r="BJ3374">
            <v>100</v>
          </cell>
          <cell r="BK3374">
            <v>100</v>
          </cell>
          <cell r="BL3374">
            <v>100</v>
          </cell>
        </row>
        <row r="3375">
          <cell r="A3375" t="str">
            <v>1.7.6.10</v>
          </cell>
          <cell r="B3375" t="str">
            <v>I372220E970</v>
          </cell>
          <cell r="C3375" t="str">
            <v>Layout Drawings Lighting-Final</v>
          </cell>
          <cell r="D3375" t="str">
            <v>Completed</v>
          </cell>
          <cell r="E3375">
            <v>0</v>
          </cell>
          <cell r="F3375">
            <v>40594.426388888889</v>
          </cell>
          <cell r="G3375">
            <v>40771.637499999997</v>
          </cell>
          <cell r="H3375">
            <v>177.21111111110804</v>
          </cell>
          <cell r="I3375">
            <v>40</v>
          </cell>
          <cell r="J3375">
            <v>0</v>
          </cell>
          <cell r="K3375">
            <v>0</v>
          </cell>
          <cell r="L3375">
            <v>0</v>
          </cell>
          <cell r="M3375">
            <v>0.79872204472843444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5.8788041170053429</v>
          </cell>
          <cell r="AF3375">
            <v>21.321203207435047</v>
          </cell>
          <cell r="AG3375">
            <v>47.988132358997724</v>
          </cell>
          <cell r="AH3375">
            <v>76.400715912144605</v>
          </cell>
          <cell r="AI3375">
            <v>92.842027070291905</v>
          </cell>
          <cell r="AJ3375">
            <v>100</v>
          </cell>
          <cell r="AK3375">
            <v>100</v>
          </cell>
          <cell r="AL3375">
            <v>100</v>
          </cell>
          <cell r="AM3375">
            <v>100</v>
          </cell>
          <cell r="AN3375">
            <v>100</v>
          </cell>
          <cell r="AO3375">
            <v>100</v>
          </cell>
          <cell r="AP3375">
            <v>100</v>
          </cell>
          <cell r="AQ3375">
            <v>100</v>
          </cell>
          <cell r="AR3375">
            <v>100</v>
          </cell>
          <cell r="AS3375">
            <v>100</v>
          </cell>
          <cell r="AT3375">
            <v>100</v>
          </cell>
          <cell r="AU3375">
            <v>100</v>
          </cell>
          <cell r="AV3375">
            <v>100</v>
          </cell>
          <cell r="AW3375">
            <v>100</v>
          </cell>
          <cell r="AX3375">
            <v>100</v>
          </cell>
          <cell r="AY3375">
            <v>100</v>
          </cell>
          <cell r="AZ3375">
            <v>100</v>
          </cell>
          <cell r="BA3375">
            <v>100</v>
          </cell>
          <cell r="BB3375">
            <v>100</v>
          </cell>
          <cell r="BC3375">
            <v>100</v>
          </cell>
          <cell r="BD3375">
            <v>100</v>
          </cell>
          <cell r="BE3375">
            <v>100</v>
          </cell>
          <cell r="BF3375">
            <v>100</v>
          </cell>
          <cell r="BG3375">
            <v>100</v>
          </cell>
          <cell r="BH3375">
            <v>100</v>
          </cell>
          <cell r="BI3375">
            <v>100</v>
          </cell>
          <cell r="BJ3375">
            <v>100</v>
          </cell>
          <cell r="BK3375">
            <v>100</v>
          </cell>
          <cell r="BL3375">
            <v>100</v>
          </cell>
        </row>
        <row r="3376">
          <cell r="A3376" t="str">
            <v>1.7.6.11</v>
          </cell>
          <cell r="B3376" t="str">
            <v>I372220E1510</v>
          </cell>
          <cell r="C3376" t="str">
            <v>Single Line Diagram-1st</v>
          </cell>
          <cell r="D3376" t="str">
            <v>Completed</v>
          </cell>
          <cell r="E3376">
            <v>0</v>
          </cell>
          <cell r="F3376">
            <v>40397.740972222222</v>
          </cell>
          <cell r="G3376">
            <v>40801.657638888886</v>
          </cell>
          <cell r="H3376">
            <v>403.91666666666424</v>
          </cell>
          <cell r="I3376">
            <v>1600</v>
          </cell>
          <cell r="J3376">
            <v>0</v>
          </cell>
          <cell r="K3376">
            <v>0</v>
          </cell>
          <cell r="L3376">
            <v>0</v>
          </cell>
          <cell r="M3376">
            <v>31.948881789137378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1.83878726923703</v>
          </cell>
          <cell r="Y3376">
            <v>4.0011595737629024</v>
          </cell>
          <cell r="Z3376">
            <v>7.7259217755567766</v>
          </cell>
          <cell r="AA3376">
            <v>13.872665942145812</v>
          </cell>
          <cell r="AB3376">
            <v>22.384913264258731</v>
          </cell>
          <cell r="AC3376">
            <v>33.667144781343893</v>
          </cell>
          <cell r="AD3376">
            <v>46.657944992639422</v>
          </cell>
          <cell r="AE3376">
            <v>58.750917670537703</v>
          </cell>
          <cell r="AF3376">
            <v>71.186307209927563</v>
          </cell>
          <cell r="AG3376">
            <v>81.209308745572727</v>
          </cell>
          <cell r="AH3376">
            <v>88.939730752676908</v>
          </cell>
          <cell r="AI3376">
            <v>93.94447543323372</v>
          </cell>
          <cell r="AJ3376">
            <v>97.047512083221335</v>
          </cell>
          <cell r="AK3376">
            <v>100</v>
          </cell>
          <cell r="AL3376">
            <v>100</v>
          </cell>
          <cell r="AM3376">
            <v>100</v>
          </cell>
          <cell r="AN3376">
            <v>100</v>
          </cell>
          <cell r="AO3376">
            <v>100</v>
          </cell>
          <cell r="AP3376">
            <v>100</v>
          </cell>
          <cell r="AQ3376">
            <v>100</v>
          </cell>
          <cell r="AR3376">
            <v>100</v>
          </cell>
          <cell r="AS3376">
            <v>100</v>
          </cell>
          <cell r="AT3376">
            <v>100</v>
          </cell>
          <cell r="AU3376">
            <v>100</v>
          </cell>
          <cell r="AV3376">
            <v>100</v>
          </cell>
          <cell r="AW3376">
            <v>100</v>
          </cell>
          <cell r="AX3376">
            <v>100</v>
          </cell>
          <cell r="AY3376">
            <v>100</v>
          </cell>
          <cell r="AZ3376">
            <v>100</v>
          </cell>
          <cell r="BA3376">
            <v>100</v>
          </cell>
          <cell r="BB3376">
            <v>100</v>
          </cell>
          <cell r="BC3376">
            <v>100</v>
          </cell>
          <cell r="BD3376">
            <v>100</v>
          </cell>
          <cell r="BE3376">
            <v>100</v>
          </cell>
          <cell r="BF3376">
            <v>100</v>
          </cell>
          <cell r="BG3376">
            <v>100</v>
          </cell>
          <cell r="BH3376">
            <v>100</v>
          </cell>
          <cell r="BI3376">
            <v>100</v>
          </cell>
          <cell r="BJ3376">
            <v>100</v>
          </cell>
          <cell r="BK3376">
            <v>100</v>
          </cell>
          <cell r="BL3376">
            <v>100</v>
          </cell>
        </row>
        <row r="3377">
          <cell r="A3377" t="str">
            <v>1.7.6.12</v>
          </cell>
          <cell r="B3377" t="str">
            <v>I372220E1515</v>
          </cell>
          <cell r="C3377" t="str">
            <v>Single Line Diagram-Final</v>
          </cell>
          <cell r="D3377" t="str">
            <v>Completed</v>
          </cell>
          <cell r="E3377">
            <v>0</v>
          </cell>
          <cell r="F3377">
            <v>40397.740972222222</v>
          </cell>
          <cell r="G3377">
            <v>40801.657638888886</v>
          </cell>
          <cell r="H3377">
            <v>403.91666666666424</v>
          </cell>
          <cell r="I3377">
            <v>842</v>
          </cell>
          <cell r="J3377">
            <v>0</v>
          </cell>
          <cell r="K3377">
            <v>0</v>
          </cell>
          <cell r="L3377">
            <v>0</v>
          </cell>
          <cell r="M3377">
            <v>16.813099041533548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1.83878726923703</v>
          </cell>
          <cell r="Y3377">
            <v>4.0011595737629024</v>
          </cell>
          <cell r="Z3377">
            <v>7.7259217755567766</v>
          </cell>
          <cell r="AA3377">
            <v>13.872665942145812</v>
          </cell>
          <cell r="AB3377">
            <v>22.384913264258731</v>
          </cell>
          <cell r="AC3377">
            <v>33.667144781343893</v>
          </cell>
          <cell r="AD3377">
            <v>46.657944992639422</v>
          </cell>
          <cell r="AE3377">
            <v>58.750917670537703</v>
          </cell>
          <cell r="AF3377">
            <v>71.186307209927563</v>
          </cell>
          <cell r="AG3377">
            <v>81.209308745572727</v>
          </cell>
          <cell r="AH3377">
            <v>88.939730752676908</v>
          </cell>
          <cell r="AI3377">
            <v>93.94447543323372</v>
          </cell>
          <cell r="AJ3377">
            <v>97.047512083221335</v>
          </cell>
          <cell r="AK3377">
            <v>100</v>
          </cell>
          <cell r="AL3377">
            <v>100</v>
          </cell>
          <cell r="AM3377">
            <v>100</v>
          </cell>
          <cell r="AN3377">
            <v>100</v>
          </cell>
          <cell r="AO3377">
            <v>100</v>
          </cell>
          <cell r="AP3377">
            <v>100</v>
          </cell>
          <cell r="AQ3377">
            <v>100</v>
          </cell>
          <cell r="AR3377">
            <v>100</v>
          </cell>
          <cell r="AS3377">
            <v>100</v>
          </cell>
          <cell r="AT3377">
            <v>100</v>
          </cell>
          <cell r="AU3377">
            <v>100</v>
          </cell>
          <cell r="AV3377">
            <v>100</v>
          </cell>
          <cell r="AW3377">
            <v>100</v>
          </cell>
          <cell r="AX3377">
            <v>100</v>
          </cell>
          <cell r="AY3377">
            <v>100</v>
          </cell>
          <cell r="AZ3377">
            <v>100</v>
          </cell>
          <cell r="BA3377">
            <v>100</v>
          </cell>
          <cell r="BB3377">
            <v>100</v>
          </cell>
          <cell r="BC3377">
            <v>100</v>
          </cell>
          <cell r="BD3377">
            <v>100</v>
          </cell>
          <cell r="BE3377">
            <v>100</v>
          </cell>
          <cell r="BF3377">
            <v>100</v>
          </cell>
          <cell r="BG3377">
            <v>100</v>
          </cell>
          <cell r="BH3377">
            <v>100</v>
          </cell>
          <cell r="BI3377">
            <v>100</v>
          </cell>
          <cell r="BJ3377">
            <v>100</v>
          </cell>
          <cell r="BK3377">
            <v>100</v>
          </cell>
          <cell r="BL3377">
            <v>100</v>
          </cell>
        </row>
        <row r="3378">
          <cell r="A3378" t="str">
            <v>1.7.6.13</v>
          </cell>
          <cell r="B3378" t="str">
            <v>I372220E1520</v>
          </cell>
          <cell r="C3378" t="str">
            <v>List-1st</v>
          </cell>
          <cell r="D3378" t="str">
            <v>Completed</v>
          </cell>
          <cell r="E3378">
            <v>0</v>
          </cell>
          <cell r="F3378">
            <v>40539.73333333333</v>
          </cell>
          <cell r="G3378">
            <v>40863.637499999997</v>
          </cell>
          <cell r="H3378">
            <v>323.90416666666715</v>
          </cell>
          <cell r="I3378">
            <v>20</v>
          </cell>
          <cell r="J3378">
            <v>0</v>
          </cell>
          <cell r="K3378">
            <v>0</v>
          </cell>
          <cell r="L3378">
            <v>0</v>
          </cell>
          <cell r="M3378">
            <v>0.39936102236421722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2.7995355459759286</v>
          </cell>
          <cell r="AD3378">
            <v>6.8112678723873943</v>
          </cell>
          <cell r="AE3378">
            <v>13.357788627230249</v>
          </cell>
          <cell r="AF3378">
            <v>24.556139425709254</v>
          </cell>
          <cell r="AG3378">
            <v>38.935666656590186</v>
          </cell>
          <cell r="AH3378">
            <v>55.571584242895369</v>
          </cell>
          <cell r="AI3378">
            <v>70.803180477786654</v>
          </cell>
          <cell r="AJ3378">
            <v>83.36665719952417</v>
          </cell>
          <cell r="AK3378">
            <v>91.771557606391696</v>
          </cell>
          <cell r="AL3378">
            <v>96.386363810689573</v>
          </cell>
          <cell r="AM3378">
            <v>100</v>
          </cell>
          <cell r="AN3378">
            <v>100</v>
          </cell>
          <cell r="AO3378">
            <v>100</v>
          </cell>
          <cell r="AP3378">
            <v>100</v>
          </cell>
          <cell r="AQ3378">
            <v>100</v>
          </cell>
          <cell r="AR3378">
            <v>100</v>
          </cell>
          <cell r="AS3378">
            <v>100</v>
          </cell>
          <cell r="AT3378">
            <v>100</v>
          </cell>
          <cell r="AU3378">
            <v>100</v>
          </cell>
          <cell r="AV3378">
            <v>100</v>
          </cell>
          <cell r="AW3378">
            <v>100</v>
          </cell>
          <cell r="AX3378">
            <v>100</v>
          </cell>
          <cell r="AY3378">
            <v>100</v>
          </cell>
          <cell r="AZ3378">
            <v>100</v>
          </cell>
          <cell r="BA3378">
            <v>100</v>
          </cell>
          <cell r="BB3378">
            <v>100</v>
          </cell>
          <cell r="BC3378">
            <v>100</v>
          </cell>
          <cell r="BD3378">
            <v>100</v>
          </cell>
          <cell r="BE3378">
            <v>100</v>
          </cell>
          <cell r="BF3378">
            <v>100</v>
          </cell>
          <cell r="BG3378">
            <v>100</v>
          </cell>
          <cell r="BH3378">
            <v>100</v>
          </cell>
          <cell r="BI3378">
            <v>100</v>
          </cell>
          <cell r="BJ3378">
            <v>100</v>
          </cell>
          <cell r="BK3378">
            <v>100</v>
          </cell>
          <cell r="BL3378">
            <v>100</v>
          </cell>
        </row>
        <row r="3379">
          <cell r="A3379" t="str">
            <v>1.7.6.14</v>
          </cell>
          <cell r="B3379" t="str">
            <v>I372220E1525</v>
          </cell>
          <cell r="C3379" t="str">
            <v>List-Final</v>
          </cell>
          <cell r="D3379" t="str">
            <v>Completed</v>
          </cell>
          <cell r="E3379">
            <v>0</v>
          </cell>
          <cell r="F3379">
            <v>40539.73333333333</v>
          </cell>
          <cell r="G3379">
            <v>40863.637499999997</v>
          </cell>
          <cell r="H3379">
            <v>323.90416666666715</v>
          </cell>
          <cell r="I3379">
            <v>10</v>
          </cell>
          <cell r="J3379">
            <v>0</v>
          </cell>
          <cell r="K3379">
            <v>0</v>
          </cell>
          <cell r="L3379">
            <v>0</v>
          </cell>
          <cell r="M3379">
            <v>0.19968051118210861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2.7995355459759286</v>
          </cell>
          <cell r="AD3379">
            <v>6.8112678723873943</v>
          </cell>
          <cell r="AE3379">
            <v>13.357788627230249</v>
          </cell>
          <cell r="AF3379">
            <v>24.556139425709254</v>
          </cell>
          <cell r="AG3379">
            <v>38.935666656590186</v>
          </cell>
          <cell r="AH3379">
            <v>55.571584242895369</v>
          </cell>
          <cell r="AI3379">
            <v>70.803180477786654</v>
          </cell>
          <cell r="AJ3379">
            <v>83.36665719952417</v>
          </cell>
          <cell r="AK3379">
            <v>91.771557606391696</v>
          </cell>
          <cell r="AL3379">
            <v>96.386363810689573</v>
          </cell>
          <cell r="AM3379">
            <v>100</v>
          </cell>
          <cell r="AN3379">
            <v>100</v>
          </cell>
          <cell r="AO3379">
            <v>100</v>
          </cell>
          <cell r="AP3379">
            <v>100</v>
          </cell>
          <cell r="AQ3379">
            <v>100</v>
          </cell>
          <cell r="AR3379">
            <v>100</v>
          </cell>
          <cell r="AS3379">
            <v>100</v>
          </cell>
          <cell r="AT3379">
            <v>100</v>
          </cell>
          <cell r="AU3379">
            <v>100</v>
          </cell>
          <cell r="AV3379">
            <v>100</v>
          </cell>
          <cell r="AW3379">
            <v>100</v>
          </cell>
          <cell r="AX3379">
            <v>100</v>
          </cell>
          <cell r="AY3379">
            <v>100</v>
          </cell>
          <cell r="AZ3379">
            <v>100</v>
          </cell>
          <cell r="BA3379">
            <v>100</v>
          </cell>
          <cell r="BB3379">
            <v>100</v>
          </cell>
          <cell r="BC3379">
            <v>100</v>
          </cell>
          <cell r="BD3379">
            <v>100</v>
          </cell>
          <cell r="BE3379">
            <v>100</v>
          </cell>
          <cell r="BF3379">
            <v>100</v>
          </cell>
          <cell r="BG3379">
            <v>100</v>
          </cell>
          <cell r="BH3379">
            <v>100</v>
          </cell>
          <cell r="BI3379">
            <v>100</v>
          </cell>
          <cell r="BJ3379">
            <v>100</v>
          </cell>
          <cell r="BK3379">
            <v>100</v>
          </cell>
          <cell r="BL3379">
            <v>100</v>
          </cell>
        </row>
        <row r="3380">
          <cell r="A3380" t="str">
            <v>1.7.6.15</v>
          </cell>
          <cell r="B3380" t="str">
            <v>I372220E1530</v>
          </cell>
          <cell r="C3380" t="str">
            <v>Connection Diagram Drawing-1st</v>
          </cell>
          <cell r="D3380" t="str">
            <v>Completed</v>
          </cell>
          <cell r="E3380">
            <v>0</v>
          </cell>
          <cell r="F3380">
            <v>40987.333333333336</v>
          </cell>
          <cell r="G3380">
            <v>41171.666666666664</v>
          </cell>
          <cell r="H3380">
            <v>184.33333333332848</v>
          </cell>
          <cell r="I3380">
            <v>688</v>
          </cell>
          <cell r="J3380">
            <v>0</v>
          </cell>
          <cell r="K3380">
            <v>0</v>
          </cell>
          <cell r="L3380">
            <v>0</v>
          </cell>
          <cell r="M3380">
            <v>13.738019169329075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1.2813221101143801</v>
          </cell>
          <cell r="AR3380">
            <v>6.78675933800299</v>
          </cell>
          <cell r="AS3380">
            <v>21.894283809754434</v>
          </cell>
          <cell r="AT3380">
            <v>48.571904239867258</v>
          </cell>
          <cell r="AU3380">
            <v>75.183935551283625</v>
          </cell>
          <cell r="AV3380">
            <v>92.223299959535808</v>
          </cell>
          <cell r="AW3380">
            <v>100</v>
          </cell>
          <cell r="AX3380">
            <v>100</v>
          </cell>
          <cell r="AY3380">
            <v>100</v>
          </cell>
          <cell r="AZ3380">
            <v>100</v>
          </cell>
          <cell r="BA3380">
            <v>100</v>
          </cell>
          <cell r="BB3380">
            <v>100</v>
          </cell>
          <cell r="BC3380">
            <v>100</v>
          </cell>
          <cell r="BD3380">
            <v>100</v>
          </cell>
          <cell r="BE3380">
            <v>100</v>
          </cell>
          <cell r="BF3380">
            <v>100</v>
          </cell>
          <cell r="BG3380">
            <v>100</v>
          </cell>
          <cell r="BH3380">
            <v>100</v>
          </cell>
          <cell r="BI3380">
            <v>100</v>
          </cell>
          <cell r="BJ3380">
            <v>100</v>
          </cell>
          <cell r="BK3380">
            <v>100</v>
          </cell>
          <cell r="BL3380">
            <v>100</v>
          </cell>
        </row>
        <row r="3381">
          <cell r="A3381" t="str">
            <v>1.7.6.16</v>
          </cell>
          <cell r="B3381" t="str">
            <v>I372220E1535</v>
          </cell>
          <cell r="C3381" t="str">
            <v>Connection Diagram Drawing-Final</v>
          </cell>
          <cell r="D3381" t="str">
            <v>In Progress</v>
          </cell>
          <cell r="E3381">
            <v>0</v>
          </cell>
          <cell r="F3381">
            <v>41071.333333333336</v>
          </cell>
          <cell r="G3381">
            <v>41323.666666666664</v>
          </cell>
          <cell r="H3381">
            <v>252.33333333332848</v>
          </cell>
          <cell r="I3381">
            <v>172</v>
          </cell>
          <cell r="J3381">
            <v>0</v>
          </cell>
          <cell r="K3381">
            <v>0</v>
          </cell>
          <cell r="L3381">
            <v>0</v>
          </cell>
          <cell r="M3381">
            <v>3.4345047923322687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1.8591383291517105</v>
          </cell>
          <cell r="AU3381">
            <v>5.9305059452348985</v>
          </cell>
          <cell r="AV3381">
            <v>15.384544021519254</v>
          </cell>
          <cell r="AW3381">
            <v>31.578279633892102</v>
          </cell>
          <cell r="AX3381">
            <v>51.738563602799573</v>
          </cell>
          <cell r="AY3381">
            <v>72.043960899991774</v>
          </cell>
          <cell r="AZ3381">
            <v>86.591042262944512</v>
          </cell>
          <cell r="BA3381">
            <v>95.030522547501718</v>
          </cell>
          <cell r="BB3381">
            <v>100</v>
          </cell>
          <cell r="BC3381">
            <v>100</v>
          </cell>
          <cell r="BD3381">
            <v>100</v>
          </cell>
          <cell r="BE3381">
            <v>100</v>
          </cell>
          <cell r="BF3381">
            <v>100</v>
          </cell>
          <cell r="BG3381">
            <v>100</v>
          </cell>
          <cell r="BH3381">
            <v>100</v>
          </cell>
          <cell r="BI3381">
            <v>100</v>
          </cell>
          <cell r="BJ3381">
            <v>100</v>
          </cell>
          <cell r="BK3381">
            <v>100</v>
          </cell>
          <cell r="BL3381">
            <v>100</v>
          </cell>
        </row>
        <row r="3382">
          <cell r="A3382" t="str">
            <v>1.7.6.17</v>
          </cell>
          <cell r="B3382" t="str">
            <v>I372220E1540</v>
          </cell>
          <cell r="C3382" t="str">
            <v>Calculation Note-1st</v>
          </cell>
          <cell r="D3382" t="str">
            <v>Completed</v>
          </cell>
          <cell r="E3382">
            <v>0</v>
          </cell>
          <cell r="F3382">
            <v>40684.333333333336</v>
          </cell>
          <cell r="G3382">
            <v>40709.666666666664</v>
          </cell>
          <cell r="H3382">
            <v>25.333333333328483</v>
          </cell>
          <cell r="I3382">
            <v>192</v>
          </cell>
          <cell r="J3382">
            <v>0</v>
          </cell>
          <cell r="K3382">
            <v>0</v>
          </cell>
          <cell r="L3382">
            <v>0</v>
          </cell>
          <cell r="M3382">
            <v>3.8338658146964857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100</v>
          </cell>
          <cell r="AI3382">
            <v>100</v>
          </cell>
          <cell r="AJ3382">
            <v>100</v>
          </cell>
          <cell r="AK3382">
            <v>100</v>
          </cell>
          <cell r="AL3382">
            <v>100</v>
          </cell>
          <cell r="AM3382">
            <v>100</v>
          </cell>
          <cell r="AN3382">
            <v>100</v>
          </cell>
          <cell r="AO3382">
            <v>100</v>
          </cell>
          <cell r="AP3382">
            <v>100</v>
          </cell>
          <cell r="AQ3382">
            <v>100</v>
          </cell>
          <cell r="AR3382">
            <v>100</v>
          </cell>
          <cell r="AS3382">
            <v>100</v>
          </cell>
          <cell r="AT3382">
            <v>100</v>
          </cell>
          <cell r="AU3382">
            <v>100</v>
          </cell>
          <cell r="AV3382">
            <v>100</v>
          </cell>
          <cell r="AW3382">
            <v>100</v>
          </cell>
          <cell r="AX3382">
            <v>100</v>
          </cell>
          <cell r="AY3382">
            <v>100</v>
          </cell>
          <cell r="AZ3382">
            <v>100</v>
          </cell>
          <cell r="BA3382">
            <v>100</v>
          </cell>
          <cell r="BB3382">
            <v>100</v>
          </cell>
          <cell r="BC3382">
            <v>100</v>
          </cell>
          <cell r="BD3382">
            <v>100</v>
          </cell>
          <cell r="BE3382">
            <v>100</v>
          </cell>
          <cell r="BF3382">
            <v>100</v>
          </cell>
          <cell r="BG3382">
            <v>100</v>
          </cell>
          <cell r="BH3382">
            <v>100</v>
          </cell>
          <cell r="BI3382">
            <v>100</v>
          </cell>
          <cell r="BJ3382">
            <v>100</v>
          </cell>
          <cell r="BK3382">
            <v>100</v>
          </cell>
          <cell r="BL3382">
            <v>100</v>
          </cell>
        </row>
        <row r="3383">
          <cell r="A3383" t="str">
            <v>1.7.6.18</v>
          </cell>
          <cell r="B3383" t="str">
            <v>I372220E1545</v>
          </cell>
          <cell r="C3383" t="str">
            <v>Calculation Note-Final</v>
          </cell>
          <cell r="D3383" t="str">
            <v>In Progress</v>
          </cell>
          <cell r="E3383">
            <v>0</v>
          </cell>
          <cell r="F3383">
            <v>40712.333333333336</v>
          </cell>
          <cell r="G3383">
            <v>41283.666666666664</v>
          </cell>
          <cell r="H3383">
            <v>571.33333333332848</v>
          </cell>
          <cell r="I3383">
            <v>60</v>
          </cell>
          <cell r="J3383">
            <v>0</v>
          </cell>
          <cell r="K3383">
            <v>0</v>
          </cell>
          <cell r="L3383">
            <v>0</v>
          </cell>
          <cell r="M3383">
            <v>1.1980830670926517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1.3812638249601661</v>
          </cell>
          <cell r="AI3383">
            <v>2.4331724046255054</v>
          </cell>
          <cell r="AJ3383">
            <v>4.1566608483259104</v>
          </cell>
          <cell r="AK3383">
            <v>6.7581406686927137</v>
          </cell>
          <cell r="AL3383">
            <v>10.329270456057738</v>
          </cell>
          <cell r="AM3383">
            <v>15.28537156548464</v>
          </cell>
          <cell r="AN3383">
            <v>21.382127536466211</v>
          </cell>
          <cell r="AO3383">
            <v>28.962094893492374</v>
          </cell>
          <cell r="AP3383">
            <v>37.609514051051931</v>
          </cell>
          <cell r="AQ3383">
            <v>46.318400144188097</v>
          </cell>
          <cell r="AR3383">
            <v>55.816734220826248</v>
          </cell>
          <cell r="AS3383">
            <v>64.704802971130661</v>
          </cell>
          <cell r="AT3383">
            <v>73.108662298050206</v>
          </cell>
          <cell r="AU3383">
            <v>80.15417838809708</v>
          </cell>
          <cell r="AV3383">
            <v>86.12341717824367</v>
          </cell>
          <cell r="AW3383">
            <v>90.735151657592809</v>
          </cell>
          <cell r="AX3383">
            <v>94.010543101229274</v>
          </cell>
          <cell r="AY3383">
            <v>96.362525098701283</v>
          </cell>
          <cell r="AZ3383">
            <v>97.858877289420775</v>
          </cell>
          <cell r="BA3383">
            <v>100</v>
          </cell>
          <cell r="BB3383">
            <v>100</v>
          </cell>
          <cell r="BC3383">
            <v>100</v>
          </cell>
          <cell r="BD3383">
            <v>100</v>
          </cell>
          <cell r="BE3383">
            <v>100</v>
          </cell>
          <cell r="BF3383">
            <v>100</v>
          </cell>
          <cell r="BG3383">
            <v>100</v>
          </cell>
          <cell r="BH3383">
            <v>100</v>
          </cell>
          <cell r="BI3383">
            <v>100</v>
          </cell>
          <cell r="BJ3383">
            <v>100</v>
          </cell>
          <cell r="BK3383">
            <v>100</v>
          </cell>
          <cell r="BL3383">
            <v>100</v>
          </cell>
        </row>
        <row r="3384">
          <cell r="A3384" t="str">
            <v>1.7.6.19</v>
          </cell>
          <cell r="B3384" t="str">
            <v>I372220E1400</v>
          </cell>
          <cell r="C3384" t="str">
            <v>Panel Board Schedule-1st</v>
          </cell>
          <cell r="D3384" t="str">
            <v>Completed</v>
          </cell>
          <cell r="E3384">
            <v>0</v>
          </cell>
          <cell r="F3384">
            <v>40463.714583333334</v>
          </cell>
          <cell r="G3384">
            <v>40863.637499999997</v>
          </cell>
          <cell r="H3384">
            <v>399.92291666666279</v>
          </cell>
          <cell r="I3384">
            <v>20</v>
          </cell>
          <cell r="J3384">
            <v>0</v>
          </cell>
          <cell r="K3384">
            <v>0</v>
          </cell>
          <cell r="L3384">
            <v>0</v>
          </cell>
          <cell r="M3384">
            <v>0.39936102236421722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1.6102809943450813</v>
          </cell>
          <cell r="AA3384">
            <v>3.5868508066898008</v>
          </cell>
          <cell r="AB3384">
            <v>7.0683446225592972</v>
          </cell>
          <cell r="AC3384">
            <v>12.931099425327375</v>
          </cell>
          <cell r="AD3384">
            <v>21.51763014449606</v>
          </cell>
          <cell r="AE3384">
            <v>31.542562414399988</v>
          </cell>
          <cell r="AF3384">
            <v>44.454201456079787</v>
          </cell>
          <cell r="AG3384">
            <v>57.55806106132377</v>
          </cell>
          <cell r="AH3384">
            <v>70.252132518309153</v>
          </cell>
          <cell r="AI3384">
            <v>80.558183199554406</v>
          </cell>
          <cell r="AJ3384">
            <v>88.547223129526017</v>
          </cell>
          <cell r="AK3384">
            <v>93.868899986965943</v>
          </cell>
          <cell r="AL3384">
            <v>96.952959375070336</v>
          </cell>
          <cell r="AM3384">
            <v>100</v>
          </cell>
          <cell r="AN3384">
            <v>100</v>
          </cell>
          <cell r="AO3384">
            <v>100</v>
          </cell>
          <cell r="AP3384">
            <v>100</v>
          </cell>
          <cell r="AQ3384">
            <v>100</v>
          </cell>
          <cell r="AR3384">
            <v>100</v>
          </cell>
          <cell r="AS3384">
            <v>100</v>
          </cell>
          <cell r="AT3384">
            <v>100</v>
          </cell>
          <cell r="AU3384">
            <v>100</v>
          </cell>
          <cell r="AV3384">
            <v>100</v>
          </cell>
          <cell r="AW3384">
            <v>100</v>
          </cell>
          <cell r="AX3384">
            <v>100</v>
          </cell>
          <cell r="AY3384">
            <v>100</v>
          </cell>
          <cell r="AZ3384">
            <v>100</v>
          </cell>
          <cell r="BA3384">
            <v>100</v>
          </cell>
          <cell r="BB3384">
            <v>100</v>
          </cell>
          <cell r="BC3384">
            <v>100</v>
          </cell>
          <cell r="BD3384">
            <v>100</v>
          </cell>
          <cell r="BE3384">
            <v>100</v>
          </cell>
          <cell r="BF3384">
            <v>100</v>
          </cell>
          <cell r="BG3384">
            <v>100</v>
          </cell>
          <cell r="BH3384">
            <v>100</v>
          </cell>
          <cell r="BI3384">
            <v>100</v>
          </cell>
          <cell r="BJ3384">
            <v>100</v>
          </cell>
          <cell r="BK3384">
            <v>100</v>
          </cell>
          <cell r="BL3384">
            <v>100</v>
          </cell>
        </row>
        <row r="3385">
          <cell r="A3385" t="str">
            <v>1.7.6.20</v>
          </cell>
          <cell r="B3385" t="str">
            <v>I372220E1405</v>
          </cell>
          <cell r="C3385" t="str">
            <v>Panel Board Schedule-Final</v>
          </cell>
          <cell r="D3385" t="str">
            <v>Completed</v>
          </cell>
          <cell r="E3385">
            <v>0</v>
          </cell>
          <cell r="F3385">
            <v>40463.714583333334</v>
          </cell>
          <cell r="G3385">
            <v>40923.479166666664</v>
          </cell>
          <cell r="H3385">
            <v>459.76458333332994</v>
          </cell>
          <cell r="I3385">
            <v>20</v>
          </cell>
          <cell r="J3385">
            <v>0</v>
          </cell>
          <cell r="K3385">
            <v>0</v>
          </cell>
          <cell r="L3385">
            <v>0</v>
          </cell>
          <cell r="M3385">
            <v>0.39936102236421722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1.5800642560024336</v>
          </cell>
          <cell r="AA3385">
            <v>3.1959503795324307</v>
          </cell>
          <cell r="AB3385">
            <v>5.8716352829577767</v>
          </cell>
          <cell r="AC3385">
            <v>10.222635482754427</v>
          </cell>
          <cell r="AD3385">
            <v>16.545220807942229</v>
          </cell>
          <cell r="AE3385">
            <v>24.0613469246017</v>
          </cell>
          <cell r="AF3385">
            <v>34.176275735033279</v>
          </cell>
          <cell r="AG3385">
            <v>45.202233384111281</v>
          </cell>
          <cell r="AH3385">
            <v>56.990017484079956</v>
          </cell>
          <cell r="AI3385">
            <v>67.83979043384609</v>
          </cell>
          <cell r="AJ3385">
            <v>77.634193490064902</v>
          </cell>
          <cell r="AK3385">
            <v>85.464619975209558</v>
          </cell>
          <cell r="AL3385">
            <v>91.047309537621828</v>
          </cell>
          <cell r="AM3385">
            <v>94.953354580350549</v>
          </cell>
          <cell r="AN3385">
            <v>97.303828030709738</v>
          </cell>
          <cell r="AO3385">
            <v>100</v>
          </cell>
          <cell r="AP3385">
            <v>100</v>
          </cell>
          <cell r="AQ3385">
            <v>100</v>
          </cell>
          <cell r="AR3385">
            <v>100</v>
          </cell>
          <cell r="AS3385">
            <v>100</v>
          </cell>
          <cell r="AT3385">
            <v>100</v>
          </cell>
          <cell r="AU3385">
            <v>100</v>
          </cell>
          <cell r="AV3385">
            <v>100</v>
          </cell>
          <cell r="AW3385">
            <v>100</v>
          </cell>
          <cell r="AX3385">
            <v>100</v>
          </cell>
          <cell r="AY3385">
            <v>100</v>
          </cell>
          <cell r="AZ3385">
            <v>100</v>
          </cell>
          <cell r="BA3385">
            <v>100</v>
          </cell>
          <cell r="BB3385">
            <v>100</v>
          </cell>
          <cell r="BC3385">
            <v>100</v>
          </cell>
          <cell r="BD3385">
            <v>100</v>
          </cell>
          <cell r="BE3385">
            <v>100</v>
          </cell>
          <cell r="BF3385">
            <v>100</v>
          </cell>
          <cell r="BG3385">
            <v>100</v>
          </cell>
          <cell r="BH3385">
            <v>100</v>
          </cell>
          <cell r="BI3385">
            <v>100</v>
          </cell>
          <cell r="BJ3385">
            <v>100</v>
          </cell>
          <cell r="BK3385">
            <v>100</v>
          </cell>
          <cell r="BL3385">
            <v>100</v>
          </cell>
        </row>
        <row r="3386">
          <cell r="A3386" t="str">
            <v>1.7.6.21</v>
          </cell>
          <cell r="B3386" t="str">
            <v>I372220E1410</v>
          </cell>
          <cell r="C3386" t="str">
            <v>Electrical Cable Schedule-1st</v>
          </cell>
          <cell r="D3386" t="str">
            <v>In Progress</v>
          </cell>
          <cell r="E3386">
            <v>0</v>
          </cell>
          <cell r="F3386">
            <v>40874.333333333336</v>
          </cell>
          <cell r="G3386">
            <v>41265.333333333336</v>
          </cell>
          <cell r="H3386">
            <v>391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2.4566604217860055</v>
          </cell>
          <cell r="AO3386">
            <v>5.2768313099075588</v>
          </cell>
          <cell r="AP3386">
            <v>10.208939473567947</v>
          </cell>
          <cell r="AQ3386">
            <v>17.273996147276847</v>
          </cell>
          <cell r="AR3386">
            <v>27.607419537114797</v>
          </cell>
          <cell r="AS3386">
            <v>39.860946019682956</v>
          </cell>
          <cell r="AT3386">
            <v>53.661169412999456</v>
          </cell>
          <cell r="AU3386">
            <v>66.621921581927054</v>
          </cell>
          <cell r="AV3386">
            <v>78.181750107198852</v>
          </cell>
          <cell r="AW3386">
            <v>87.017002305240737</v>
          </cell>
          <cell r="AX3386">
            <v>92.851104196523849</v>
          </cell>
          <cell r="AY3386">
            <v>96.513343282779729</v>
          </cell>
          <cell r="AZ3386">
            <v>98.427121638244543</v>
          </cell>
          <cell r="BA3386">
            <v>100</v>
          </cell>
          <cell r="BB3386">
            <v>100</v>
          </cell>
          <cell r="BC3386">
            <v>100</v>
          </cell>
          <cell r="BD3386">
            <v>100</v>
          </cell>
          <cell r="BE3386">
            <v>100</v>
          </cell>
          <cell r="BF3386">
            <v>100</v>
          </cell>
          <cell r="BG3386">
            <v>100</v>
          </cell>
          <cell r="BH3386">
            <v>100</v>
          </cell>
          <cell r="BI3386">
            <v>100</v>
          </cell>
          <cell r="BJ3386">
            <v>100</v>
          </cell>
          <cell r="BK3386">
            <v>100</v>
          </cell>
          <cell r="BL3386">
            <v>100</v>
          </cell>
        </row>
        <row r="3387">
          <cell r="A3387" t="str">
            <v>1.7.6.22</v>
          </cell>
          <cell r="B3387" t="str">
            <v>I372220E1415</v>
          </cell>
          <cell r="C3387" t="str">
            <v>Electrical Cable Schedule-Final</v>
          </cell>
          <cell r="D3387" t="str">
            <v>In Progress</v>
          </cell>
          <cell r="E3387">
            <v>0</v>
          </cell>
          <cell r="F3387">
            <v>40988.333333333336</v>
          </cell>
          <cell r="G3387">
            <v>41304.666666666664</v>
          </cell>
          <cell r="H3387">
            <v>316.33333333332848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3.5830603037605102</v>
          </cell>
          <cell r="AS3387">
            <v>8.3181811583659666</v>
          </cell>
          <cell r="AT3387">
            <v>17.034763292186415</v>
          </cell>
          <cell r="AU3387">
            <v>29.614825697641933</v>
          </cell>
          <cell r="AV3387">
            <v>45.845757018454883</v>
          </cell>
          <cell r="AW3387">
            <v>62.811703956517121</v>
          </cell>
          <cell r="AX3387">
            <v>77.160765618108812</v>
          </cell>
          <cell r="AY3387">
            <v>88.007113100107389</v>
          </cell>
          <cell r="AZ3387">
            <v>94.437769360762402</v>
          </cell>
          <cell r="BA3387">
            <v>97.850537983316016</v>
          </cell>
          <cell r="BB3387">
            <v>100</v>
          </cell>
          <cell r="BC3387">
            <v>100</v>
          </cell>
          <cell r="BD3387">
            <v>100</v>
          </cell>
          <cell r="BE3387">
            <v>100</v>
          </cell>
          <cell r="BF3387">
            <v>100</v>
          </cell>
          <cell r="BG3387">
            <v>100</v>
          </cell>
          <cell r="BH3387">
            <v>100</v>
          </cell>
          <cell r="BI3387">
            <v>100</v>
          </cell>
          <cell r="BJ3387">
            <v>100</v>
          </cell>
          <cell r="BK3387">
            <v>100</v>
          </cell>
          <cell r="BL3387">
            <v>100</v>
          </cell>
        </row>
        <row r="3388">
          <cell r="A3388" t="str">
            <v>1.7.6.23</v>
          </cell>
          <cell r="B3388" t="str">
            <v>I372220E1420</v>
          </cell>
          <cell r="C3388" t="str">
            <v>Electrical Cable Drum Schedule-1st</v>
          </cell>
          <cell r="D3388" t="str">
            <v>Completed</v>
          </cell>
          <cell r="E3388">
            <v>0</v>
          </cell>
          <cell r="F3388">
            <v>40656.463888888888</v>
          </cell>
          <cell r="G3388">
            <v>40863.637499999997</v>
          </cell>
          <cell r="H3388">
            <v>207.17361111110949</v>
          </cell>
          <cell r="I3388">
            <v>20</v>
          </cell>
          <cell r="J3388">
            <v>0</v>
          </cell>
          <cell r="K3388">
            <v>0</v>
          </cell>
          <cell r="L3388">
            <v>0</v>
          </cell>
          <cell r="M3388">
            <v>0.39936102236421722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4.6586109533263809</v>
          </cell>
          <cell r="AH3388">
            <v>15.374297081638744</v>
          </cell>
          <cell r="AI3388">
            <v>35.072467826932971</v>
          </cell>
          <cell r="AJ3388">
            <v>60.834966874768902</v>
          </cell>
          <cell r="AK3388">
            <v>82.469461968519227</v>
          </cell>
          <cell r="AL3388">
            <v>94.185663120977864</v>
          </cell>
          <cell r="AM3388">
            <v>100</v>
          </cell>
          <cell r="AN3388">
            <v>100</v>
          </cell>
          <cell r="AO3388">
            <v>100</v>
          </cell>
          <cell r="AP3388">
            <v>100</v>
          </cell>
          <cell r="AQ3388">
            <v>100</v>
          </cell>
          <cell r="AR3388">
            <v>100</v>
          </cell>
          <cell r="AS3388">
            <v>100</v>
          </cell>
          <cell r="AT3388">
            <v>100</v>
          </cell>
          <cell r="AU3388">
            <v>100</v>
          </cell>
          <cell r="AV3388">
            <v>100</v>
          </cell>
          <cell r="AW3388">
            <v>100</v>
          </cell>
          <cell r="AX3388">
            <v>100</v>
          </cell>
          <cell r="AY3388">
            <v>100</v>
          </cell>
          <cell r="AZ3388">
            <v>100</v>
          </cell>
          <cell r="BA3388">
            <v>100</v>
          </cell>
          <cell r="BB3388">
            <v>100</v>
          </cell>
          <cell r="BC3388">
            <v>100</v>
          </cell>
          <cell r="BD3388">
            <v>100</v>
          </cell>
          <cell r="BE3388">
            <v>100</v>
          </cell>
          <cell r="BF3388">
            <v>100</v>
          </cell>
          <cell r="BG3388">
            <v>100</v>
          </cell>
          <cell r="BH3388">
            <v>100</v>
          </cell>
          <cell r="BI3388">
            <v>100</v>
          </cell>
          <cell r="BJ3388">
            <v>100</v>
          </cell>
          <cell r="BK3388">
            <v>100</v>
          </cell>
          <cell r="BL3388">
            <v>100</v>
          </cell>
        </row>
        <row r="3389">
          <cell r="A3389" t="str">
            <v>1.7.6.24</v>
          </cell>
          <cell r="B3389" t="str">
            <v>I372220E1425</v>
          </cell>
          <cell r="C3389" t="str">
            <v>Electrical Cable Drum Schedule-Final</v>
          </cell>
          <cell r="D3389" t="str">
            <v>Completed</v>
          </cell>
          <cell r="E3389">
            <v>0</v>
          </cell>
          <cell r="F3389">
            <v>40656.463888888888</v>
          </cell>
          <cell r="G3389">
            <v>40863.637499999997</v>
          </cell>
          <cell r="H3389">
            <v>207.17361111110949</v>
          </cell>
          <cell r="I3389">
            <v>20</v>
          </cell>
          <cell r="J3389">
            <v>0</v>
          </cell>
          <cell r="K3389">
            <v>0</v>
          </cell>
          <cell r="L3389">
            <v>0</v>
          </cell>
          <cell r="M3389">
            <v>0.39936102236421722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4.6586109533263809</v>
          </cell>
          <cell r="AH3389">
            <v>15.374297081638744</v>
          </cell>
          <cell r="AI3389">
            <v>35.072467826932971</v>
          </cell>
          <cell r="AJ3389">
            <v>60.834966874768902</v>
          </cell>
          <cell r="AK3389">
            <v>82.469461968519227</v>
          </cell>
          <cell r="AL3389">
            <v>94.185663120977864</v>
          </cell>
          <cell r="AM3389">
            <v>100</v>
          </cell>
          <cell r="AN3389">
            <v>100</v>
          </cell>
          <cell r="AO3389">
            <v>100</v>
          </cell>
          <cell r="AP3389">
            <v>100</v>
          </cell>
          <cell r="AQ3389">
            <v>100</v>
          </cell>
          <cell r="AR3389">
            <v>100</v>
          </cell>
          <cell r="AS3389">
            <v>100</v>
          </cell>
          <cell r="AT3389">
            <v>100</v>
          </cell>
          <cell r="AU3389">
            <v>100</v>
          </cell>
          <cell r="AV3389">
            <v>100</v>
          </cell>
          <cell r="AW3389">
            <v>100</v>
          </cell>
          <cell r="AX3389">
            <v>100</v>
          </cell>
          <cell r="AY3389">
            <v>100</v>
          </cell>
          <cell r="AZ3389">
            <v>100</v>
          </cell>
          <cell r="BA3389">
            <v>100</v>
          </cell>
          <cell r="BB3389">
            <v>100</v>
          </cell>
          <cell r="BC3389">
            <v>100</v>
          </cell>
          <cell r="BD3389">
            <v>100</v>
          </cell>
          <cell r="BE3389">
            <v>100</v>
          </cell>
          <cell r="BF3389">
            <v>100</v>
          </cell>
          <cell r="BG3389">
            <v>100</v>
          </cell>
          <cell r="BH3389">
            <v>100</v>
          </cell>
          <cell r="BI3389">
            <v>100</v>
          </cell>
          <cell r="BJ3389">
            <v>100</v>
          </cell>
          <cell r="BK3389">
            <v>100</v>
          </cell>
          <cell r="BL3389">
            <v>100</v>
          </cell>
        </row>
        <row r="3390">
          <cell r="A3390" t="str">
            <v>1.7.6.25</v>
          </cell>
          <cell r="B3390" t="str">
            <v>I372220E1430</v>
          </cell>
          <cell r="C3390" t="str">
            <v>Street Lighting Layout-1st</v>
          </cell>
          <cell r="D3390" t="str">
            <v>Completed</v>
          </cell>
          <cell r="E3390">
            <v>0</v>
          </cell>
          <cell r="F3390">
            <v>40653.599999999999</v>
          </cell>
          <cell r="G3390">
            <v>40801.657638888886</v>
          </cell>
          <cell r="H3390">
            <v>148.0576388888876</v>
          </cell>
          <cell r="I3390">
            <v>20</v>
          </cell>
          <cell r="J3390">
            <v>0</v>
          </cell>
          <cell r="K3390">
            <v>0</v>
          </cell>
          <cell r="L3390">
            <v>0</v>
          </cell>
          <cell r="M3390">
            <v>0.39936102236421722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8.2915829625032309</v>
          </cell>
          <cell r="AH3390">
            <v>32.115922044873003</v>
          </cell>
          <cell r="AI3390">
            <v>66.534128083316972</v>
          </cell>
          <cell r="AJ3390">
            <v>91.122672418138762</v>
          </cell>
          <cell r="AK3390">
            <v>100</v>
          </cell>
          <cell r="AL3390">
            <v>100</v>
          </cell>
          <cell r="AM3390">
            <v>100</v>
          </cell>
          <cell r="AN3390">
            <v>100</v>
          </cell>
          <cell r="AO3390">
            <v>100</v>
          </cell>
          <cell r="AP3390">
            <v>100</v>
          </cell>
          <cell r="AQ3390">
            <v>100</v>
          </cell>
          <cell r="AR3390">
            <v>100</v>
          </cell>
          <cell r="AS3390">
            <v>100</v>
          </cell>
          <cell r="AT3390">
            <v>100</v>
          </cell>
          <cell r="AU3390">
            <v>100</v>
          </cell>
          <cell r="AV3390">
            <v>100</v>
          </cell>
          <cell r="AW3390">
            <v>100</v>
          </cell>
          <cell r="AX3390">
            <v>100</v>
          </cell>
          <cell r="AY3390">
            <v>100</v>
          </cell>
          <cell r="AZ3390">
            <v>100</v>
          </cell>
          <cell r="BA3390">
            <v>100</v>
          </cell>
          <cell r="BB3390">
            <v>100</v>
          </cell>
          <cell r="BC3390">
            <v>100</v>
          </cell>
          <cell r="BD3390">
            <v>100</v>
          </cell>
          <cell r="BE3390">
            <v>100</v>
          </cell>
          <cell r="BF3390">
            <v>100</v>
          </cell>
          <cell r="BG3390">
            <v>100</v>
          </cell>
          <cell r="BH3390">
            <v>100</v>
          </cell>
          <cell r="BI3390">
            <v>100</v>
          </cell>
          <cell r="BJ3390">
            <v>100</v>
          </cell>
          <cell r="BK3390">
            <v>100</v>
          </cell>
          <cell r="BL3390">
            <v>100</v>
          </cell>
        </row>
        <row r="3391">
          <cell r="A3391" t="str">
            <v>1.7.6.26</v>
          </cell>
          <cell r="B3391" t="str">
            <v>I372220E1435</v>
          </cell>
          <cell r="C3391" t="str">
            <v>Street Lighting Layout-Final</v>
          </cell>
          <cell r="D3391" t="str">
            <v>Completed</v>
          </cell>
          <cell r="E3391">
            <v>0</v>
          </cell>
          <cell r="F3391">
            <v>40653.599999999999</v>
          </cell>
          <cell r="G3391">
            <v>40801.657638888886</v>
          </cell>
          <cell r="H3391">
            <v>148.0576388888876</v>
          </cell>
          <cell r="I3391">
            <v>20</v>
          </cell>
          <cell r="J3391">
            <v>0</v>
          </cell>
          <cell r="K3391">
            <v>0</v>
          </cell>
          <cell r="L3391">
            <v>0</v>
          </cell>
          <cell r="M3391">
            <v>0.39936102236421722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8.2915829625032309</v>
          </cell>
          <cell r="AH3391">
            <v>32.115922044873003</v>
          </cell>
          <cell r="AI3391">
            <v>66.534128083316972</v>
          </cell>
          <cell r="AJ3391">
            <v>91.122672418138762</v>
          </cell>
          <cell r="AK3391">
            <v>100</v>
          </cell>
          <cell r="AL3391">
            <v>100</v>
          </cell>
          <cell r="AM3391">
            <v>100</v>
          </cell>
          <cell r="AN3391">
            <v>100</v>
          </cell>
          <cell r="AO3391">
            <v>100</v>
          </cell>
          <cell r="AP3391">
            <v>100</v>
          </cell>
          <cell r="AQ3391">
            <v>100</v>
          </cell>
          <cell r="AR3391">
            <v>100</v>
          </cell>
          <cell r="AS3391">
            <v>100</v>
          </cell>
          <cell r="AT3391">
            <v>100</v>
          </cell>
          <cell r="AU3391">
            <v>100</v>
          </cell>
          <cell r="AV3391">
            <v>100</v>
          </cell>
          <cell r="AW3391">
            <v>100</v>
          </cell>
          <cell r="AX3391">
            <v>100</v>
          </cell>
          <cell r="AY3391">
            <v>100</v>
          </cell>
          <cell r="AZ3391">
            <v>100</v>
          </cell>
          <cell r="BA3391">
            <v>100</v>
          </cell>
          <cell r="BB3391">
            <v>100</v>
          </cell>
          <cell r="BC3391">
            <v>100</v>
          </cell>
          <cell r="BD3391">
            <v>100</v>
          </cell>
          <cell r="BE3391">
            <v>100</v>
          </cell>
          <cell r="BF3391">
            <v>100</v>
          </cell>
          <cell r="BG3391">
            <v>100</v>
          </cell>
          <cell r="BH3391">
            <v>100</v>
          </cell>
          <cell r="BI3391">
            <v>100</v>
          </cell>
          <cell r="BJ3391">
            <v>100</v>
          </cell>
          <cell r="BK3391">
            <v>100</v>
          </cell>
          <cell r="BL3391">
            <v>100</v>
          </cell>
        </row>
        <row r="3392">
          <cell r="A3392" t="str">
            <v>1.7.7</v>
          </cell>
          <cell r="B3392" t="str">
            <v>UNIT 126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130</v>
          </cell>
          <cell r="J3392">
            <v>0</v>
          </cell>
          <cell r="K3392">
            <v>0</v>
          </cell>
          <cell r="L3392">
            <v>0.50577753569622219</v>
          </cell>
          <cell r="M3392">
            <v>0</v>
          </cell>
          <cell r="N3392">
            <v>0</v>
          </cell>
          <cell r="O3392">
            <v>3392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2.7517193421407522</v>
          </cell>
          <cell r="AH3392">
            <v>13.874726659516488</v>
          </cell>
          <cell r="AI3392">
            <v>35.86579755821316</v>
          </cell>
          <cell r="AJ3392">
            <v>69.230769230769241</v>
          </cell>
          <cell r="AK3392">
            <v>69.230769230769241</v>
          </cell>
          <cell r="AL3392">
            <v>69.230769230769241</v>
          </cell>
          <cell r="AM3392">
            <v>100</v>
          </cell>
          <cell r="AN3392">
            <v>100</v>
          </cell>
          <cell r="AO3392">
            <v>100</v>
          </cell>
          <cell r="AP3392">
            <v>100</v>
          </cell>
          <cell r="AQ3392">
            <v>100</v>
          </cell>
          <cell r="AR3392">
            <v>100</v>
          </cell>
          <cell r="AS3392">
            <v>100</v>
          </cell>
          <cell r="AT3392">
            <v>100</v>
          </cell>
          <cell r="AU3392">
            <v>100</v>
          </cell>
          <cell r="AV3392">
            <v>100</v>
          </cell>
          <cell r="AW3392">
            <v>100</v>
          </cell>
          <cell r="AX3392">
            <v>100</v>
          </cell>
          <cell r="AY3392">
            <v>100</v>
          </cell>
          <cell r="AZ3392">
            <v>100</v>
          </cell>
          <cell r="BA3392">
            <v>100</v>
          </cell>
          <cell r="BB3392">
            <v>100</v>
          </cell>
          <cell r="BC3392">
            <v>100</v>
          </cell>
          <cell r="BD3392">
            <v>100</v>
          </cell>
          <cell r="BE3392">
            <v>100</v>
          </cell>
          <cell r="BF3392">
            <v>100</v>
          </cell>
          <cell r="BG3392">
            <v>100</v>
          </cell>
          <cell r="BH3392">
            <v>100</v>
          </cell>
          <cell r="BI3392">
            <v>100</v>
          </cell>
          <cell r="BJ3392">
            <v>100</v>
          </cell>
          <cell r="BK3392">
            <v>100</v>
          </cell>
          <cell r="BL3392">
            <v>100</v>
          </cell>
        </row>
        <row r="3393">
          <cell r="A3393" t="str">
            <v>1.7.7.1</v>
          </cell>
          <cell r="B3393" t="str">
            <v>I372226E53</v>
          </cell>
          <cell r="C3393" t="str">
            <v>Layout Drawings Earthing-1st</v>
          </cell>
          <cell r="D3393" t="str">
            <v>Completed</v>
          </cell>
          <cell r="E3393">
            <v>0</v>
          </cell>
          <cell r="F3393">
            <v>40653.605555555558</v>
          </cell>
          <cell r="G3393">
            <v>40771.637499999997</v>
          </cell>
          <cell r="H3393">
            <v>118.03194444443943</v>
          </cell>
          <cell r="I3393">
            <v>20</v>
          </cell>
          <cell r="J3393">
            <v>0</v>
          </cell>
          <cell r="K3393">
            <v>0</v>
          </cell>
          <cell r="L3393">
            <v>0</v>
          </cell>
          <cell r="M3393">
            <v>15.384615384615385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11.924117149276592</v>
          </cell>
          <cell r="AH3393">
            <v>49.075759803156757</v>
          </cell>
          <cell r="AI3393">
            <v>86.32793406792139</v>
          </cell>
          <cell r="AJ3393">
            <v>100</v>
          </cell>
          <cell r="AK3393">
            <v>100</v>
          </cell>
          <cell r="AL3393">
            <v>100</v>
          </cell>
          <cell r="AM3393">
            <v>100</v>
          </cell>
          <cell r="AN3393">
            <v>100</v>
          </cell>
          <cell r="AO3393">
            <v>100</v>
          </cell>
          <cell r="AP3393">
            <v>100</v>
          </cell>
          <cell r="AQ3393">
            <v>100</v>
          </cell>
          <cell r="AR3393">
            <v>100</v>
          </cell>
          <cell r="AS3393">
            <v>100</v>
          </cell>
          <cell r="AT3393">
            <v>100</v>
          </cell>
          <cell r="AU3393">
            <v>100</v>
          </cell>
          <cell r="AV3393">
            <v>100</v>
          </cell>
          <cell r="AW3393">
            <v>100</v>
          </cell>
          <cell r="AX3393">
            <v>100</v>
          </cell>
          <cell r="AY3393">
            <v>100</v>
          </cell>
          <cell r="AZ3393">
            <v>100</v>
          </cell>
          <cell r="BA3393">
            <v>100</v>
          </cell>
          <cell r="BB3393">
            <v>100</v>
          </cell>
          <cell r="BC3393">
            <v>100</v>
          </cell>
          <cell r="BD3393">
            <v>100</v>
          </cell>
          <cell r="BE3393">
            <v>100</v>
          </cell>
          <cell r="BF3393">
            <v>100</v>
          </cell>
          <cell r="BG3393">
            <v>100</v>
          </cell>
          <cell r="BH3393">
            <v>100</v>
          </cell>
          <cell r="BI3393">
            <v>100</v>
          </cell>
          <cell r="BJ3393">
            <v>100</v>
          </cell>
          <cell r="BK3393">
            <v>100</v>
          </cell>
          <cell r="BL3393">
            <v>100</v>
          </cell>
        </row>
        <row r="3394">
          <cell r="A3394" t="str">
            <v>1.7.7.2</v>
          </cell>
          <cell r="B3394" t="str">
            <v>I372226E58</v>
          </cell>
          <cell r="C3394" t="str">
            <v>Layout Drawings Earthing-Final</v>
          </cell>
          <cell r="D3394" t="str">
            <v>Completed</v>
          </cell>
          <cell r="E3394">
            <v>0</v>
          </cell>
          <cell r="F3394">
            <v>40653.605555555558</v>
          </cell>
          <cell r="G3394">
            <v>40771.637499999997</v>
          </cell>
          <cell r="H3394">
            <v>118.03194444443943</v>
          </cell>
          <cell r="I3394">
            <v>10</v>
          </cell>
          <cell r="J3394">
            <v>0</v>
          </cell>
          <cell r="K3394">
            <v>0</v>
          </cell>
          <cell r="L3394">
            <v>0</v>
          </cell>
          <cell r="M3394">
            <v>7.6923076923076925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11.924117149276592</v>
          </cell>
          <cell r="AH3394">
            <v>49.075759803156757</v>
          </cell>
          <cell r="AI3394">
            <v>86.32793406792139</v>
          </cell>
          <cell r="AJ3394">
            <v>100</v>
          </cell>
          <cell r="AK3394">
            <v>100</v>
          </cell>
          <cell r="AL3394">
            <v>100</v>
          </cell>
          <cell r="AM3394">
            <v>100</v>
          </cell>
          <cell r="AN3394">
            <v>100</v>
          </cell>
          <cell r="AO3394">
            <v>100</v>
          </cell>
          <cell r="AP3394">
            <v>100</v>
          </cell>
          <cell r="AQ3394">
            <v>100</v>
          </cell>
          <cell r="AR3394">
            <v>100</v>
          </cell>
          <cell r="AS3394">
            <v>100</v>
          </cell>
          <cell r="AT3394">
            <v>100</v>
          </cell>
          <cell r="AU3394">
            <v>100</v>
          </cell>
          <cell r="AV3394">
            <v>100</v>
          </cell>
          <cell r="AW3394">
            <v>100</v>
          </cell>
          <cell r="AX3394">
            <v>100</v>
          </cell>
          <cell r="AY3394">
            <v>100</v>
          </cell>
          <cell r="AZ3394">
            <v>100</v>
          </cell>
          <cell r="BA3394">
            <v>100</v>
          </cell>
          <cell r="BB3394">
            <v>100</v>
          </cell>
          <cell r="BC3394">
            <v>100</v>
          </cell>
          <cell r="BD3394">
            <v>100</v>
          </cell>
          <cell r="BE3394">
            <v>100</v>
          </cell>
          <cell r="BF3394">
            <v>100</v>
          </cell>
          <cell r="BG3394">
            <v>100</v>
          </cell>
          <cell r="BH3394">
            <v>100</v>
          </cell>
          <cell r="BI3394">
            <v>100</v>
          </cell>
          <cell r="BJ3394">
            <v>100</v>
          </cell>
          <cell r="BK3394">
            <v>100</v>
          </cell>
          <cell r="BL3394">
            <v>100</v>
          </cell>
        </row>
        <row r="3395">
          <cell r="A3395" t="str">
            <v>1.7.7.3</v>
          </cell>
          <cell r="B3395" t="str">
            <v>I372226E1285</v>
          </cell>
          <cell r="C3395" t="str">
            <v>Layout Drawing-Power &amp; Control-1st</v>
          </cell>
          <cell r="D3395" t="str">
            <v>Completed</v>
          </cell>
          <cell r="E3395">
            <v>0</v>
          </cell>
          <cell r="F3395">
            <v>40695</v>
          </cell>
          <cell r="G3395">
            <v>40771.637499999997</v>
          </cell>
          <cell r="H3395">
            <v>76.63749999999709</v>
          </cell>
          <cell r="I3395">
            <v>20</v>
          </cell>
          <cell r="J3395">
            <v>0</v>
          </cell>
          <cell r="K3395">
            <v>0</v>
          </cell>
          <cell r="L3395">
            <v>0</v>
          </cell>
          <cell r="M3395">
            <v>15.384615384615385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11.048055721414695</v>
          </cell>
          <cell r="AI3395">
            <v>69.09052201766896</v>
          </cell>
          <cell r="AJ3395">
            <v>100</v>
          </cell>
          <cell r="AK3395">
            <v>100</v>
          </cell>
          <cell r="AL3395">
            <v>100</v>
          </cell>
          <cell r="AM3395">
            <v>100</v>
          </cell>
          <cell r="AN3395">
            <v>100</v>
          </cell>
          <cell r="AO3395">
            <v>100</v>
          </cell>
          <cell r="AP3395">
            <v>100</v>
          </cell>
          <cell r="AQ3395">
            <v>100</v>
          </cell>
          <cell r="AR3395">
            <v>100</v>
          </cell>
          <cell r="AS3395">
            <v>100</v>
          </cell>
          <cell r="AT3395">
            <v>100</v>
          </cell>
          <cell r="AU3395">
            <v>100</v>
          </cell>
          <cell r="AV3395">
            <v>100</v>
          </cell>
          <cell r="AW3395">
            <v>100</v>
          </cell>
          <cell r="AX3395">
            <v>100</v>
          </cell>
          <cell r="AY3395">
            <v>100</v>
          </cell>
          <cell r="AZ3395">
            <v>100</v>
          </cell>
          <cell r="BA3395">
            <v>100</v>
          </cell>
          <cell r="BB3395">
            <v>100</v>
          </cell>
          <cell r="BC3395">
            <v>100</v>
          </cell>
          <cell r="BD3395">
            <v>100</v>
          </cell>
          <cell r="BE3395">
            <v>100</v>
          </cell>
          <cell r="BF3395">
            <v>100</v>
          </cell>
          <cell r="BG3395">
            <v>100</v>
          </cell>
          <cell r="BH3395">
            <v>100</v>
          </cell>
          <cell r="BI3395">
            <v>100</v>
          </cell>
          <cell r="BJ3395">
            <v>100</v>
          </cell>
          <cell r="BK3395">
            <v>100</v>
          </cell>
          <cell r="BL3395">
            <v>100</v>
          </cell>
        </row>
        <row r="3396">
          <cell r="A3396" t="str">
            <v>1.7.7.4</v>
          </cell>
          <cell r="B3396" t="str">
            <v>I372226E1290</v>
          </cell>
          <cell r="C3396" t="str">
            <v>Layout Drawing-Power &amp; Control-Final</v>
          </cell>
          <cell r="D3396" t="str">
            <v>Completed</v>
          </cell>
          <cell r="E3396">
            <v>0</v>
          </cell>
          <cell r="F3396">
            <v>40695</v>
          </cell>
          <cell r="G3396">
            <v>40771.637499999997</v>
          </cell>
          <cell r="H3396">
            <v>76.63749999999709</v>
          </cell>
          <cell r="I3396">
            <v>10</v>
          </cell>
          <cell r="J3396">
            <v>0</v>
          </cell>
          <cell r="K3396">
            <v>0</v>
          </cell>
          <cell r="L3396">
            <v>0</v>
          </cell>
          <cell r="M3396">
            <v>7.6923076923076925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11.048055721414695</v>
          </cell>
          <cell r="AI3396">
            <v>69.09052201766896</v>
          </cell>
          <cell r="AJ3396">
            <v>100</v>
          </cell>
          <cell r="AK3396">
            <v>100</v>
          </cell>
          <cell r="AL3396">
            <v>100</v>
          </cell>
          <cell r="AM3396">
            <v>100</v>
          </cell>
          <cell r="AN3396">
            <v>100</v>
          </cell>
          <cell r="AO3396">
            <v>100</v>
          </cell>
          <cell r="AP3396">
            <v>100</v>
          </cell>
          <cell r="AQ3396">
            <v>100</v>
          </cell>
          <cell r="AR3396">
            <v>100</v>
          </cell>
          <cell r="AS3396">
            <v>100</v>
          </cell>
          <cell r="AT3396">
            <v>100</v>
          </cell>
          <cell r="AU3396">
            <v>100</v>
          </cell>
          <cell r="AV3396">
            <v>100</v>
          </cell>
          <cell r="AW3396">
            <v>100</v>
          </cell>
          <cell r="AX3396">
            <v>100</v>
          </cell>
          <cell r="AY3396">
            <v>100</v>
          </cell>
          <cell r="AZ3396">
            <v>100</v>
          </cell>
          <cell r="BA3396">
            <v>100</v>
          </cell>
          <cell r="BB3396">
            <v>100</v>
          </cell>
          <cell r="BC3396">
            <v>100</v>
          </cell>
          <cell r="BD3396">
            <v>100</v>
          </cell>
          <cell r="BE3396">
            <v>100</v>
          </cell>
          <cell r="BF3396">
            <v>100</v>
          </cell>
          <cell r="BG3396">
            <v>100</v>
          </cell>
          <cell r="BH3396">
            <v>100</v>
          </cell>
          <cell r="BI3396">
            <v>100</v>
          </cell>
          <cell r="BJ3396">
            <v>100</v>
          </cell>
          <cell r="BK3396">
            <v>100</v>
          </cell>
          <cell r="BL3396">
            <v>100</v>
          </cell>
        </row>
        <row r="3397">
          <cell r="A3397" t="str">
            <v>1.7.7.5</v>
          </cell>
          <cell r="B3397" t="str">
            <v>I372226E85</v>
          </cell>
          <cell r="C3397" t="str">
            <v>Electrical Cable Schedule-1st</v>
          </cell>
          <cell r="D3397" t="str">
            <v>Completed</v>
          </cell>
          <cell r="E3397">
            <v>0</v>
          </cell>
          <cell r="F3397">
            <v>40842.666666666664</v>
          </cell>
          <cell r="G3397">
            <v>40863.666666666664</v>
          </cell>
          <cell r="H3397">
            <v>21</v>
          </cell>
          <cell r="I3397">
            <v>30</v>
          </cell>
          <cell r="J3397">
            <v>0</v>
          </cell>
          <cell r="K3397">
            <v>0</v>
          </cell>
          <cell r="L3397">
            <v>0</v>
          </cell>
          <cell r="M3397">
            <v>23.076923076923077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100</v>
          </cell>
          <cell r="AN3397">
            <v>100</v>
          </cell>
          <cell r="AO3397">
            <v>100</v>
          </cell>
          <cell r="AP3397">
            <v>100</v>
          </cell>
          <cell r="AQ3397">
            <v>100</v>
          </cell>
          <cell r="AR3397">
            <v>100</v>
          </cell>
          <cell r="AS3397">
            <v>100</v>
          </cell>
          <cell r="AT3397">
            <v>100</v>
          </cell>
          <cell r="AU3397">
            <v>100</v>
          </cell>
          <cell r="AV3397">
            <v>100</v>
          </cell>
          <cell r="AW3397">
            <v>100</v>
          </cell>
          <cell r="AX3397">
            <v>100</v>
          </cell>
          <cell r="AY3397">
            <v>100</v>
          </cell>
          <cell r="AZ3397">
            <v>100</v>
          </cell>
          <cell r="BA3397">
            <v>100</v>
          </cell>
          <cell r="BB3397">
            <v>100</v>
          </cell>
          <cell r="BC3397">
            <v>100</v>
          </cell>
          <cell r="BD3397">
            <v>100</v>
          </cell>
          <cell r="BE3397">
            <v>100</v>
          </cell>
          <cell r="BF3397">
            <v>100</v>
          </cell>
          <cell r="BG3397">
            <v>100</v>
          </cell>
          <cell r="BH3397">
            <v>100</v>
          </cell>
          <cell r="BI3397">
            <v>100</v>
          </cell>
          <cell r="BJ3397">
            <v>100</v>
          </cell>
          <cell r="BK3397">
            <v>100</v>
          </cell>
          <cell r="BL3397">
            <v>100</v>
          </cell>
        </row>
        <row r="3398">
          <cell r="A3398" t="str">
            <v>1.7.7.6</v>
          </cell>
          <cell r="B3398" t="str">
            <v>I372226E90</v>
          </cell>
          <cell r="C3398" t="str">
            <v>Electrical Cable Schedule-Final</v>
          </cell>
          <cell r="D3398" t="str">
            <v>Completed</v>
          </cell>
          <cell r="E3398">
            <v>0</v>
          </cell>
          <cell r="F3398">
            <v>40842.666666666664</v>
          </cell>
          <cell r="G3398">
            <v>40863.666666666664</v>
          </cell>
          <cell r="H3398">
            <v>21</v>
          </cell>
          <cell r="I3398">
            <v>10</v>
          </cell>
          <cell r="J3398">
            <v>0</v>
          </cell>
          <cell r="K3398">
            <v>0</v>
          </cell>
          <cell r="L3398">
            <v>0</v>
          </cell>
          <cell r="M3398">
            <v>7.6923076923076925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100</v>
          </cell>
          <cell r="AN3398">
            <v>100</v>
          </cell>
          <cell r="AO3398">
            <v>100</v>
          </cell>
          <cell r="AP3398">
            <v>100</v>
          </cell>
          <cell r="AQ3398">
            <v>100</v>
          </cell>
          <cell r="AR3398">
            <v>100</v>
          </cell>
          <cell r="AS3398">
            <v>100</v>
          </cell>
          <cell r="AT3398">
            <v>100</v>
          </cell>
          <cell r="AU3398">
            <v>100</v>
          </cell>
          <cell r="AV3398">
            <v>100</v>
          </cell>
          <cell r="AW3398">
            <v>100</v>
          </cell>
          <cell r="AX3398">
            <v>100</v>
          </cell>
          <cell r="AY3398">
            <v>100</v>
          </cell>
          <cell r="AZ3398">
            <v>100</v>
          </cell>
          <cell r="BA3398">
            <v>100</v>
          </cell>
          <cell r="BB3398">
            <v>100</v>
          </cell>
          <cell r="BC3398">
            <v>100</v>
          </cell>
          <cell r="BD3398">
            <v>100</v>
          </cell>
          <cell r="BE3398">
            <v>100</v>
          </cell>
          <cell r="BF3398">
            <v>100</v>
          </cell>
          <cell r="BG3398">
            <v>100</v>
          </cell>
          <cell r="BH3398">
            <v>100</v>
          </cell>
          <cell r="BI3398">
            <v>100</v>
          </cell>
          <cell r="BJ3398">
            <v>100</v>
          </cell>
          <cell r="BK3398">
            <v>100</v>
          </cell>
          <cell r="BL3398">
            <v>100</v>
          </cell>
        </row>
        <row r="3399">
          <cell r="A3399" t="str">
            <v>1.7.7.7</v>
          </cell>
          <cell r="B3399" t="str">
            <v>I372226E1275</v>
          </cell>
          <cell r="C3399" t="str">
            <v>Layout Drawing-Elec.Cable Ladder/Tary-1st</v>
          </cell>
          <cell r="D3399" t="str">
            <v>Completed</v>
          </cell>
          <cell r="E3399">
            <v>0</v>
          </cell>
          <cell r="F3399">
            <v>40756.637499999997</v>
          </cell>
          <cell r="G3399">
            <v>40771.637499999997</v>
          </cell>
          <cell r="H3399">
            <v>15</v>
          </cell>
          <cell r="I3399">
            <v>20</v>
          </cell>
          <cell r="J3399">
            <v>0</v>
          </cell>
          <cell r="K3399">
            <v>0</v>
          </cell>
          <cell r="L3399">
            <v>0</v>
          </cell>
          <cell r="M3399">
            <v>15.384615384615385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100</v>
          </cell>
          <cell r="AK3399">
            <v>100</v>
          </cell>
          <cell r="AL3399">
            <v>100</v>
          </cell>
          <cell r="AM3399">
            <v>100</v>
          </cell>
          <cell r="AN3399">
            <v>100</v>
          </cell>
          <cell r="AO3399">
            <v>100</v>
          </cell>
          <cell r="AP3399">
            <v>100</v>
          </cell>
          <cell r="AQ3399">
            <v>100</v>
          </cell>
          <cell r="AR3399">
            <v>100</v>
          </cell>
          <cell r="AS3399">
            <v>100</v>
          </cell>
          <cell r="AT3399">
            <v>100</v>
          </cell>
          <cell r="AU3399">
            <v>100</v>
          </cell>
          <cell r="AV3399">
            <v>100</v>
          </cell>
          <cell r="AW3399">
            <v>100</v>
          </cell>
          <cell r="AX3399">
            <v>100</v>
          </cell>
          <cell r="AY3399">
            <v>100</v>
          </cell>
          <cell r="AZ3399">
            <v>100</v>
          </cell>
          <cell r="BA3399">
            <v>100</v>
          </cell>
          <cell r="BB3399">
            <v>100</v>
          </cell>
          <cell r="BC3399">
            <v>100</v>
          </cell>
          <cell r="BD3399">
            <v>100</v>
          </cell>
          <cell r="BE3399">
            <v>100</v>
          </cell>
          <cell r="BF3399">
            <v>100</v>
          </cell>
          <cell r="BG3399">
            <v>100</v>
          </cell>
          <cell r="BH3399">
            <v>100</v>
          </cell>
          <cell r="BI3399">
            <v>100</v>
          </cell>
          <cell r="BJ3399">
            <v>100</v>
          </cell>
          <cell r="BK3399">
            <v>100</v>
          </cell>
          <cell r="BL3399">
            <v>100</v>
          </cell>
        </row>
        <row r="3400">
          <cell r="A3400" t="str">
            <v>1.7.7.8</v>
          </cell>
          <cell r="B3400" t="str">
            <v>I372226E1280</v>
          </cell>
          <cell r="C3400" t="str">
            <v>Layout Drawing-Elec.Cable Ladder/Tary-Final</v>
          </cell>
          <cell r="D3400" t="str">
            <v>Completed</v>
          </cell>
          <cell r="E3400">
            <v>0</v>
          </cell>
          <cell r="F3400">
            <v>40756.637499999997</v>
          </cell>
          <cell r="G3400">
            <v>40771.637499999997</v>
          </cell>
          <cell r="H3400">
            <v>15</v>
          </cell>
          <cell r="I3400">
            <v>10</v>
          </cell>
          <cell r="J3400">
            <v>0</v>
          </cell>
          <cell r="K3400">
            <v>0</v>
          </cell>
          <cell r="L3400">
            <v>0</v>
          </cell>
          <cell r="M3400">
            <v>7.6923076923076925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100</v>
          </cell>
          <cell r="AK3400">
            <v>100</v>
          </cell>
          <cell r="AL3400">
            <v>100</v>
          </cell>
          <cell r="AM3400">
            <v>100</v>
          </cell>
          <cell r="AN3400">
            <v>100</v>
          </cell>
          <cell r="AO3400">
            <v>100</v>
          </cell>
          <cell r="AP3400">
            <v>100</v>
          </cell>
          <cell r="AQ3400">
            <v>100</v>
          </cell>
          <cell r="AR3400">
            <v>100</v>
          </cell>
          <cell r="AS3400">
            <v>100</v>
          </cell>
          <cell r="AT3400">
            <v>100</v>
          </cell>
          <cell r="AU3400">
            <v>100</v>
          </cell>
          <cell r="AV3400">
            <v>100</v>
          </cell>
          <cell r="AW3400">
            <v>100</v>
          </cell>
          <cell r="AX3400">
            <v>100</v>
          </cell>
          <cell r="AY3400">
            <v>100</v>
          </cell>
          <cell r="AZ3400">
            <v>100</v>
          </cell>
          <cell r="BA3400">
            <v>100</v>
          </cell>
          <cell r="BB3400">
            <v>100</v>
          </cell>
          <cell r="BC3400">
            <v>100</v>
          </cell>
          <cell r="BD3400">
            <v>100</v>
          </cell>
          <cell r="BE3400">
            <v>100</v>
          </cell>
          <cell r="BF3400">
            <v>100</v>
          </cell>
          <cell r="BG3400">
            <v>100</v>
          </cell>
          <cell r="BH3400">
            <v>100</v>
          </cell>
          <cell r="BI3400">
            <v>100</v>
          </cell>
          <cell r="BJ3400">
            <v>100</v>
          </cell>
          <cell r="BK3400">
            <v>100</v>
          </cell>
          <cell r="BL3400">
            <v>100</v>
          </cell>
        </row>
        <row r="3401">
          <cell r="A3401" t="str">
            <v>1.7.8</v>
          </cell>
          <cell r="B3401" t="str">
            <v>UNIT 127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140</v>
          </cell>
          <cell r="J3401">
            <v>0</v>
          </cell>
          <cell r="K3401">
            <v>0</v>
          </cell>
          <cell r="L3401">
            <v>0.54468349998054699</v>
          </cell>
          <cell r="M3401">
            <v>0</v>
          </cell>
          <cell r="N3401">
            <v>0</v>
          </cell>
          <cell r="O3401">
            <v>3401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.27686649737374158</v>
          </cell>
          <cell r="Z3401">
            <v>0.55369669925485276</v>
          </cell>
          <cell r="AA3401">
            <v>1.0428886293131212</v>
          </cell>
          <cell r="AB3401">
            <v>1.7798268631142229</v>
          </cell>
          <cell r="AC3401">
            <v>2.8601522034134303</v>
          </cell>
          <cell r="AD3401">
            <v>4.2609916987992129</v>
          </cell>
          <cell r="AE3401">
            <v>5.7435774157178425</v>
          </cell>
          <cell r="AF3401">
            <v>7.5041777127449185</v>
          </cell>
          <cell r="AG3401">
            <v>10.028848056582568</v>
          </cell>
          <cell r="AH3401">
            <v>16.595634863784944</v>
          </cell>
          <cell r="AI3401">
            <v>32.913010650925557</v>
          </cell>
          <cell r="AJ3401">
            <v>70.019290547640281</v>
          </cell>
          <cell r="AK3401">
            <v>70.646941882785413</v>
          </cell>
          <cell r="AL3401">
            <v>71.020397964170243</v>
          </cell>
          <cell r="AM3401">
            <v>99.999999999999986</v>
          </cell>
          <cell r="AN3401">
            <v>99.999999999999986</v>
          </cell>
          <cell r="AO3401">
            <v>99.999999999999986</v>
          </cell>
          <cell r="AP3401">
            <v>99.999999999999986</v>
          </cell>
          <cell r="AQ3401">
            <v>99.999999999999986</v>
          </cell>
          <cell r="AR3401">
            <v>99.999999999999986</v>
          </cell>
          <cell r="AS3401">
            <v>99.999999999999986</v>
          </cell>
          <cell r="AT3401">
            <v>99.999999999999986</v>
          </cell>
          <cell r="AU3401">
            <v>99.999999999999986</v>
          </cell>
          <cell r="AV3401">
            <v>99.999999999999986</v>
          </cell>
          <cell r="AW3401">
            <v>99.999999999999986</v>
          </cell>
          <cell r="AX3401">
            <v>99.999999999999986</v>
          </cell>
          <cell r="AY3401">
            <v>99.999999999999986</v>
          </cell>
          <cell r="AZ3401">
            <v>99.999999999999986</v>
          </cell>
          <cell r="BA3401">
            <v>99.999999999999986</v>
          </cell>
          <cell r="BB3401">
            <v>99.999999999999986</v>
          </cell>
          <cell r="BC3401">
            <v>99.999999999999986</v>
          </cell>
          <cell r="BD3401">
            <v>99.999999999999986</v>
          </cell>
          <cell r="BE3401">
            <v>99.999999999999986</v>
          </cell>
          <cell r="BF3401">
            <v>99.999999999999986</v>
          </cell>
          <cell r="BG3401">
            <v>99.999999999999986</v>
          </cell>
          <cell r="BH3401">
            <v>99.999999999999986</v>
          </cell>
          <cell r="BI3401">
            <v>99.999999999999986</v>
          </cell>
          <cell r="BJ3401">
            <v>99.999999999999986</v>
          </cell>
          <cell r="BK3401">
            <v>99.999999999999986</v>
          </cell>
          <cell r="BL3401">
            <v>99.999999999999986</v>
          </cell>
        </row>
        <row r="3402">
          <cell r="A3402" t="str">
            <v>1.7.8.1</v>
          </cell>
          <cell r="B3402" t="str">
            <v>I372227E63</v>
          </cell>
          <cell r="C3402" t="str">
            <v>Layout Drawings Earthing-1st</v>
          </cell>
          <cell r="D3402" t="str">
            <v>Completed</v>
          </cell>
          <cell r="E3402">
            <v>0</v>
          </cell>
          <cell r="F3402">
            <v>40425.734722222223</v>
          </cell>
          <cell r="G3402">
            <v>40863.637499999997</v>
          </cell>
          <cell r="H3402">
            <v>437.90277777777374</v>
          </cell>
          <cell r="I3402">
            <v>20</v>
          </cell>
          <cell r="J3402">
            <v>0</v>
          </cell>
          <cell r="K3402">
            <v>0</v>
          </cell>
          <cell r="L3402">
            <v>0</v>
          </cell>
          <cell r="M3402">
            <v>14.285714285714285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1.9380654816161913</v>
          </cell>
          <cell r="Z3402">
            <v>3.8758768947839695</v>
          </cell>
          <cell r="AA3402">
            <v>7.3002204051918484</v>
          </cell>
          <cell r="AB3402">
            <v>12.458788041799561</v>
          </cell>
          <cell r="AC3402">
            <v>20.021065423894015</v>
          </cell>
          <cell r="AD3402">
            <v>29.826941891594494</v>
          </cell>
          <cell r="AE3402">
            <v>40.205041910024896</v>
          </cell>
          <cell r="AF3402">
            <v>52.529243989214436</v>
          </cell>
          <cell r="AG3402">
            <v>64.239877821439691</v>
          </cell>
          <cell r="AH3402">
            <v>75.059480562794207</v>
          </cell>
          <cell r="AI3402">
            <v>83.591324496014778</v>
          </cell>
          <cell r="AJ3402">
            <v>90.135033833481998</v>
          </cell>
          <cell r="AK3402">
            <v>94.528593179497904</v>
          </cell>
          <cell r="AL3402">
            <v>97.142785749191745</v>
          </cell>
          <cell r="AM3402">
            <v>100</v>
          </cell>
          <cell r="AN3402">
            <v>100</v>
          </cell>
          <cell r="AO3402">
            <v>100</v>
          </cell>
          <cell r="AP3402">
            <v>100</v>
          </cell>
          <cell r="AQ3402">
            <v>100</v>
          </cell>
          <cell r="AR3402">
            <v>100</v>
          </cell>
          <cell r="AS3402">
            <v>100</v>
          </cell>
          <cell r="AT3402">
            <v>100</v>
          </cell>
          <cell r="AU3402">
            <v>100</v>
          </cell>
          <cell r="AV3402">
            <v>100</v>
          </cell>
          <cell r="AW3402">
            <v>100</v>
          </cell>
          <cell r="AX3402">
            <v>100</v>
          </cell>
          <cell r="AY3402">
            <v>100</v>
          </cell>
          <cell r="AZ3402">
            <v>100</v>
          </cell>
          <cell r="BA3402">
            <v>100</v>
          </cell>
          <cell r="BB3402">
            <v>100</v>
          </cell>
          <cell r="BC3402">
            <v>100</v>
          </cell>
          <cell r="BD3402">
            <v>100</v>
          </cell>
          <cell r="BE3402">
            <v>100</v>
          </cell>
          <cell r="BF3402">
            <v>100</v>
          </cell>
          <cell r="BG3402">
            <v>100</v>
          </cell>
          <cell r="BH3402">
            <v>100</v>
          </cell>
          <cell r="BI3402">
            <v>100</v>
          </cell>
          <cell r="BJ3402">
            <v>100</v>
          </cell>
          <cell r="BK3402">
            <v>100</v>
          </cell>
          <cell r="BL3402">
            <v>100</v>
          </cell>
        </row>
        <row r="3403">
          <cell r="A3403" t="str">
            <v>1.7.8.2</v>
          </cell>
          <cell r="B3403" t="str">
            <v>I372227E68</v>
          </cell>
          <cell r="C3403" t="str">
            <v>Layout Drawings Earthing-Final</v>
          </cell>
          <cell r="D3403" t="str">
            <v>Completed</v>
          </cell>
          <cell r="E3403">
            <v>0</v>
          </cell>
          <cell r="F3403">
            <v>40653.605555555558</v>
          </cell>
          <cell r="G3403">
            <v>40771.637499999997</v>
          </cell>
          <cell r="H3403">
            <v>118.03194444443943</v>
          </cell>
          <cell r="I3403">
            <v>10</v>
          </cell>
          <cell r="J3403">
            <v>0</v>
          </cell>
          <cell r="K3403">
            <v>0</v>
          </cell>
          <cell r="L3403">
            <v>0</v>
          </cell>
          <cell r="M3403">
            <v>7.1428571428571423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11.924117149276592</v>
          </cell>
          <cell r="AH3403">
            <v>49.075759803156757</v>
          </cell>
          <cell r="AI3403">
            <v>86.32793406792139</v>
          </cell>
          <cell r="AJ3403">
            <v>100</v>
          </cell>
          <cell r="AK3403">
            <v>100</v>
          </cell>
          <cell r="AL3403">
            <v>100</v>
          </cell>
          <cell r="AM3403">
            <v>100</v>
          </cell>
          <cell r="AN3403">
            <v>100</v>
          </cell>
          <cell r="AO3403">
            <v>100</v>
          </cell>
          <cell r="AP3403">
            <v>100</v>
          </cell>
          <cell r="AQ3403">
            <v>100</v>
          </cell>
          <cell r="AR3403">
            <v>100</v>
          </cell>
          <cell r="AS3403">
            <v>100</v>
          </cell>
          <cell r="AT3403">
            <v>100</v>
          </cell>
          <cell r="AU3403">
            <v>100</v>
          </cell>
          <cell r="AV3403">
            <v>100</v>
          </cell>
          <cell r="AW3403">
            <v>100</v>
          </cell>
          <cell r="AX3403">
            <v>100</v>
          </cell>
          <cell r="AY3403">
            <v>100</v>
          </cell>
          <cell r="AZ3403">
            <v>100</v>
          </cell>
          <cell r="BA3403">
            <v>100</v>
          </cell>
          <cell r="BB3403">
            <v>100</v>
          </cell>
          <cell r="BC3403">
            <v>100</v>
          </cell>
          <cell r="BD3403">
            <v>100</v>
          </cell>
          <cell r="BE3403">
            <v>100</v>
          </cell>
          <cell r="BF3403">
            <v>100</v>
          </cell>
          <cell r="BG3403">
            <v>100</v>
          </cell>
          <cell r="BH3403">
            <v>100</v>
          </cell>
          <cell r="BI3403">
            <v>100</v>
          </cell>
          <cell r="BJ3403">
            <v>100</v>
          </cell>
          <cell r="BK3403">
            <v>100</v>
          </cell>
          <cell r="BL3403">
            <v>100</v>
          </cell>
        </row>
        <row r="3404">
          <cell r="A3404" t="str">
            <v>1.7.8.3</v>
          </cell>
          <cell r="B3404" t="str">
            <v>I372227E1305</v>
          </cell>
          <cell r="C3404" t="str">
            <v>Layout Drawing-Power &amp; Control-1st</v>
          </cell>
          <cell r="D3404" t="str">
            <v>Completed</v>
          </cell>
          <cell r="E3404">
            <v>0</v>
          </cell>
          <cell r="F3404">
            <v>40695</v>
          </cell>
          <cell r="G3404">
            <v>40771.637499999997</v>
          </cell>
          <cell r="H3404">
            <v>76.63749999999709</v>
          </cell>
          <cell r="I3404">
            <v>20</v>
          </cell>
          <cell r="J3404">
            <v>0</v>
          </cell>
          <cell r="K3404">
            <v>0</v>
          </cell>
          <cell r="L3404">
            <v>0</v>
          </cell>
          <cell r="M3404">
            <v>14.285714285714285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11.048055721414695</v>
          </cell>
          <cell r="AI3404">
            <v>69.09052201766896</v>
          </cell>
          <cell r="AJ3404">
            <v>100</v>
          </cell>
          <cell r="AK3404">
            <v>100</v>
          </cell>
          <cell r="AL3404">
            <v>100</v>
          </cell>
          <cell r="AM3404">
            <v>100</v>
          </cell>
          <cell r="AN3404">
            <v>100</v>
          </cell>
          <cell r="AO3404">
            <v>100</v>
          </cell>
          <cell r="AP3404">
            <v>100</v>
          </cell>
          <cell r="AQ3404">
            <v>100</v>
          </cell>
          <cell r="AR3404">
            <v>100</v>
          </cell>
          <cell r="AS3404">
            <v>100</v>
          </cell>
          <cell r="AT3404">
            <v>100</v>
          </cell>
          <cell r="AU3404">
            <v>100</v>
          </cell>
          <cell r="AV3404">
            <v>100</v>
          </cell>
          <cell r="AW3404">
            <v>100</v>
          </cell>
          <cell r="AX3404">
            <v>100</v>
          </cell>
          <cell r="AY3404">
            <v>100</v>
          </cell>
          <cell r="AZ3404">
            <v>100</v>
          </cell>
          <cell r="BA3404">
            <v>100</v>
          </cell>
          <cell r="BB3404">
            <v>100</v>
          </cell>
          <cell r="BC3404">
            <v>100</v>
          </cell>
          <cell r="BD3404">
            <v>100</v>
          </cell>
          <cell r="BE3404">
            <v>100</v>
          </cell>
          <cell r="BF3404">
            <v>100</v>
          </cell>
          <cell r="BG3404">
            <v>100</v>
          </cell>
          <cell r="BH3404">
            <v>100</v>
          </cell>
          <cell r="BI3404">
            <v>100</v>
          </cell>
          <cell r="BJ3404">
            <v>100</v>
          </cell>
          <cell r="BK3404">
            <v>100</v>
          </cell>
          <cell r="BL3404">
            <v>100</v>
          </cell>
        </row>
        <row r="3405">
          <cell r="A3405" t="str">
            <v>1.7.8.4</v>
          </cell>
          <cell r="B3405" t="str">
            <v>I372227E1310</v>
          </cell>
          <cell r="C3405" t="str">
            <v>Layout Drawing-Power &amp; Control-Final</v>
          </cell>
          <cell r="D3405" t="str">
            <v>Completed</v>
          </cell>
          <cell r="E3405">
            <v>0</v>
          </cell>
          <cell r="F3405">
            <v>40695</v>
          </cell>
          <cell r="G3405">
            <v>40771.637499999997</v>
          </cell>
          <cell r="H3405">
            <v>76.63749999999709</v>
          </cell>
          <cell r="I3405">
            <v>10</v>
          </cell>
          <cell r="J3405">
            <v>0</v>
          </cell>
          <cell r="K3405">
            <v>0</v>
          </cell>
          <cell r="L3405">
            <v>0</v>
          </cell>
          <cell r="M3405">
            <v>7.1428571428571423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11.048055721414695</v>
          </cell>
          <cell r="AI3405">
            <v>69.09052201766896</v>
          </cell>
          <cell r="AJ3405">
            <v>100</v>
          </cell>
          <cell r="AK3405">
            <v>100</v>
          </cell>
          <cell r="AL3405">
            <v>100</v>
          </cell>
          <cell r="AM3405">
            <v>100</v>
          </cell>
          <cell r="AN3405">
            <v>100</v>
          </cell>
          <cell r="AO3405">
            <v>100</v>
          </cell>
          <cell r="AP3405">
            <v>100</v>
          </cell>
          <cell r="AQ3405">
            <v>100</v>
          </cell>
          <cell r="AR3405">
            <v>100</v>
          </cell>
          <cell r="AS3405">
            <v>100</v>
          </cell>
          <cell r="AT3405">
            <v>100</v>
          </cell>
          <cell r="AU3405">
            <v>100</v>
          </cell>
          <cell r="AV3405">
            <v>100</v>
          </cell>
          <cell r="AW3405">
            <v>100</v>
          </cell>
          <cell r="AX3405">
            <v>100</v>
          </cell>
          <cell r="AY3405">
            <v>100</v>
          </cell>
          <cell r="AZ3405">
            <v>100</v>
          </cell>
          <cell r="BA3405">
            <v>100</v>
          </cell>
          <cell r="BB3405">
            <v>100</v>
          </cell>
          <cell r="BC3405">
            <v>100</v>
          </cell>
          <cell r="BD3405">
            <v>100</v>
          </cell>
          <cell r="BE3405">
            <v>100</v>
          </cell>
          <cell r="BF3405">
            <v>100</v>
          </cell>
          <cell r="BG3405">
            <v>100</v>
          </cell>
          <cell r="BH3405">
            <v>100</v>
          </cell>
          <cell r="BI3405">
            <v>100</v>
          </cell>
          <cell r="BJ3405">
            <v>100</v>
          </cell>
          <cell r="BK3405">
            <v>100</v>
          </cell>
          <cell r="BL3405">
            <v>100</v>
          </cell>
        </row>
        <row r="3406">
          <cell r="A3406" t="str">
            <v>1.7.8.5</v>
          </cell>
          <cell r="B3406" t="str">
            <v>I372227E95</v>
          </cell>
          <cell r="C3406" t="str">
            <v>Electrical Cable Schedule-1st</v>
          </cell>
          <cell r="D3406" t="str">
            <v>Completed</v>
          </cell>
          <cell r="E3406">
            <v>0</v>
          </cell>
          <cell r="F3406">
            <v>40842.666666666664</v>
          </cell>
          <cell r="G3406">
            <v>40863.666666666664</v>
          </cell>
          <cell r="H3406">
            <v>21</v>
          </cell>
          <cell r="I3406">
            <v>30</v>
          </cell>
          <cell r="J3406">
            <v>0</v>
          </cell>
          <cell r="K3406">
            <v>0</v>
          </cell>
          <cell r="L3406">
            <v>0</v>
          </cell>
          <cell r="M3406">
            <v>21.428571428571427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100</v>
          </cell>
          <cell r="AN3406">
            <v>100</v>
          </cell>
          <cell r="AO3406">
            <v>100</v>
          </cell>
          <cell r="AP3406">
            <v>100</v>
          </cell>
          <cell r="AQ3406">
            <v>100</v>
          </cell>
          <cell r="AR3406">
            <v>100</v>
          </cell>
          <cell r="AS3406">
            <v>100</v>
          </cell>
          <cell r="AT3406">
            <v>100</v>
          </cell>
          <cell r="AU3406">
            <v>100</v>
          </cell>
          <cell r="AV3406">
            <v>100</v>
          </cell>
          <cell r="AW3406">
            <v>100</v>
          </cell>
          <cell r="AX3406">
            <v>100</v>
          </cell>
          <cell r="AY3406">
            <v>100</v>
          </cell>
          <cell r="AZ3406">
            <v>100</v>
          </cell>
          <cell r="BA3406">
            <v>100</v>
          </cell>
          <cell r="BB3406">
            <v>100</v>
          </cell>
          <cell r="BC3406">
            <v>100</v>
          </cell>
          <cell r="BD3406">
            <v>100</v>
          </cell>
          <cell r="BE3406">
            <v>100</v>
          </cell>
          <cell r="BF3406">
            <v>100</v>
          </cell>
          <cell r="BG3406">
            <v>100</v>
          </cell>
          <cell r="BH3406">
            <v>100</v>
          </cell>
          <cell r="BI3406">
            <v>100</v>
          </cell>
          <cell r="BJ3406">
            <v>100</v>
          </cell>
          <cell r="BK3406">
            <v>100</v>
          </cell>
          <cell r="BL3406">
            <v>100</v>
          </cell>
        </row>
        <row r="3407">
          <cell r="A3407" t="str">
            <v>1.7.8.6</v>
          </cell>
          <cell r="B3407" t="str">
            <v>I372227E100</v>
          </cell>
          <cell r="C3407" t="str">
            <v>Electrical Cable Schedule-Final</v>
          </cell>
          <cell r="D3407" t="str">
            <v>Completed</v>
          </cell>
          <cell r="E3407">
            <v>0</v>
          </cell>
          <cell r="F3407">
            <v>40842.666666666664</v>
          </cell>
          <cell r="G3407">
            <v>40863.666666666664</v>
          </cell>
          <cell r="H3407">
            <v>21</v>
          </cell>
          <cell r="I3407">
            <v>10</v>
          </cell>
          <cell r="J3407">
            <v>0</v>
          </cell>
          <cell r="K3407">
            <v>0</v>
          </cell>
          <cell r="L3407">
            <v>0</v>
          </cell>
          <cell r="M3407">
            <v>7.1428571428571423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100</v>
          </cell>
          <cell r="AN3407">
            <v>100</v>
          </cell>
          <cell r="AO3407">
            <v>100</v>
          </cell>
          <cell r="AP3407">
            <v>100</v>
          </cell>
          <cell r="AQ3407">
            <v>100</v>
          </cell>
          <cell r="AR3407">
            <v>100</v>
          </cell>
          <cell r="AS3407">
            <v>100</v>
          </cell>
          <cell r="AT3407">
            <v>100</v>
          </cell>
          <cell r="AU3407">
            <v>100</v>
          </cell>
          <cell r="AV3407">
            <v>100</v>
          </cell>
          <cell r="AW3407">
            <v>100</v>
          </cell>
          <cell r="AX3407">
            <v>100</v>
          </cell>
          <cell r="AY3407">
            <v>100</v>
          </cell>
          <cell r="AZ3407">
            <v>100</v>
          </cell>
          <cell r="BA3407">
            <v>100</v>
          </cell>
          <cell r="BB3407">
            <v>100</v>
          </cell>
          <cell r="BC3407">
            <v>100</v>
          </cell>
          <cell r="BD3407">
            <v>100</v>
          </cell>
          <cell r="BE3407">
            <v>100</v>
          </cell>
          <cell r="BF3407">
            <v>100</v>
          </cell>
          <cell r="BG3407">
            <v>100</v>
          </cell>
          <cell r="BH3407">
            <v>100</v>
          </cell>
          <cell r="BI3407">
            <v>100</v>
          </cell>
          <cell r="BJ3407">
            <v>100</v>
          </cell>
          <cell r="BK3407">
            <v>100</v>
          </cell>
          <cell r="BL3407">
            <v>100</v>
          </cell>
        </row>
        <row r="3408">
          <cell r="A3408" t="str">
            <v>1.7.8.7</v>
          </cell>
          <cell r="B3408" t="str">
            <v>I372227E1295</v>
          </cell>
          <cell r="C3408" t="str">
            <v>Layout Drawing-Elec.Cable Ladder/Tary-1st</v>
          </cell>
          <cell r="D3408" t="str">
            <v>Completed</v>
          </cell>
          <cell r="E3408">
            <v>0</v>
          </cell>
          <cell r="F3408">
            <v>40756.637499999997</v>
          </cell>
          <cell r="G3408">
            <v>40771.637499999997</v>
          </cell>
          <cell r="H3408">
            <v>15</v>
          </cell>
          <cell r="I3408">
            <v>30</v>
          </cell>
          <cell r="J3408">
            <v>0</v>
          </cell>
          <cell r="K3408">
            <v>0</v>
          </cell>
          <cell r="L3408">
            <v>0</v>
          </cell>
          <cell r="M3408">
            <v>21.428571428571427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100</v>
          </cell>
          <cell r="AK3408">
            <v>100</v>
          </cell>
          <cell r="AL3408">
            <v>100</v>
          </cell>
          <cell r="AM3408">
            <v>100</v>
          </cell>
          <cell r="AN3408">
            <v>100</v>
          </cell>
          <cell r="AO3408">
            <v>100</v>
          </cell>
          <cell r="AP3408">
            <v>100</v>
          </cell>
          <cell r="AQ3408">
            <v>100</v>
          </cell>
          <cell r="AR3408">
            <v>100</v>
          </cell>
          <cell r="AS3408">
            <v>100</v>
          </cell>
          <cell r="AT3408">
            <v>100</v>
          </cell>
          <cell r="AU3408">
            <v>100</v>
          </cell>
          <cell r="AV3408">
            <v>100</v>
          </cell>
          <cell r="AW3408">
            <v>100</v>
          </cell>
          <cell r="AX3408">
            <v>100</v>
          </cell>
          <cell r="AY3408">
            <v>100</v>
          </cell>
          <cell r="AZ3408">
            <v>100</v>
          </cell>
          <cell r="BA3408">
            <v>100</v>
          </cell>
          <cell r="BB3408">
            <v>100</v>
          </cell>
          <cell r="BC3408">
            <v>100</v>
          </cell>
          <cell r="BD3408">
            <v>100</v>
          </cell>
          <cell r="BE3408">
            <v>100</v>
          </cell>
          <cell r="BF3408">
            <v>100</v>
          </cell>
          <cell r="BG3408">
            <v>100</v>
          </cell>
          <cell r="BH3408">
            <v>100</v>
          </cell>
          <cell r="BI3408">
            <v>100</v>
          </cell>
          <cell r="BJ3408">
            <v>100</v>
          </cell>
          <cell r="BK3408">
            <v>100</v>
          </cell>
          <cell r="BL3408">
            <v>100</v>
          </cell>
        </row>
        <row r="3409">
          <cell r="A3409" t="str">
            <v>1.7.8.8</v>
          </cell>
          <cell r="B3409" t="str">
            <v>I372227E1300</v>
          </cell>
          <cell r="C3409" t="str">
            <v>Layout Drawing-Elec.Cable Ladder/Tary-Final</v>
          </cell>
          <cell r="D3409" t="str">
            <v>Completed</v>
          </cell>
          <cell r="E3409">
            <v>0</v>
          </cell>
          <cell r="F3409">
            <v>40756.637499999997</v>
          </cell>
          <cell r="G3409">
            <v>40771.637499999997</v>
          </cell>
          <cell r="H3409">
            <v>15</v>
          </cell>
          <cell r="I3409">
            <v>10</v>
          </cell>
          <cell r="J3409">
            <v>0</v>
          </cell>
          <cell r="K3409">
            <v>0</v>
          </cell>
          <cell r="L3409">
            <v>0</v>
          </cell>
          <cell r="M3409">
            <v>7.1428571428571423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100</v>
          </cell>
          <cell r="AK3409">
            <v>100</v>
          </cell>
          <cell r="AL3409">
            <v>100</v>
          </cell>
          <cell r="AM3409">
            <v>100</v>
          </cell>
          <cell r="AN3409">
            <v>100</v>
          </cell>
          <cell r="AO3409">
            <v>100</v>
          </cell>
          <cell r="AP3409">
            <v>100</v>
          </cell>
          <cell r="AQ3409">
            <v>100</v>
          </cell>
          <cell r="AR3409">
            <v>100</v>
          </cell>
          <cell r="AS3409">
            <v>100</v>
          </cell>
          <cell r="AT3409">
            <v>100</v>
          </cell>
          <cell r="AU3409">
            <v>100</v>
          </cell>
          <cell r="AV3409">
            <v>100</v>
          </cell>
          <cell r="AW3409">
            <v>100</v>
          </cell>
          <cell r="AX3409">
            <v>100</v>
          </cell>
          <cell r="AY3409">
            <v>100</v>
          </cell>
          <cell r="AZ3409">
            <v>100</v>
          </cell>
          <cell r="BA3409">
            <v>100</v>
          </cell>
          <cell r="BB3409">
            <v>100</v>
          </cell>
          <cell r="BC3409">
            <v>100</v>
          </cell>
          <cell r="BD3409">
            <v>100</v>
          </cell>
          <cell r="BE3409">
            <v>100</v>
          </cell>
          <cell r="BF3409">
            <v>100</v>
          </cell>
          <cell r="BG3409">
            <v>100</v>
          </cell>
          <cell r="BH3409">
            <v>100</v>
          </cell>
          <cell r="BI3409">
            <v>100</v>
          </cell>
          <cell r="BJ3409">
            <v>100</v>
          </cell>
          <cell r="BK3409">
            <v>100</v>
          </cell>
          <cell r="BL3409">
            <v>100</v>
          </cell>
        </row>
        <row r="3410">
          <cell r="A3410" t="str">
            <v>1.7.9</v>
          </cell>
          <cell r="B3410" t="str">
            <v>UNIT 128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150</v>
          </cell>
          <cell r="J3410">
            <v>0</v>
          </cell>
          <cell r="K3410">
            <v>0</v>
          </cell>
          <cell r="L3410">
            <v>0.58358946426487179</v>
          </cell>
          <cell r="M3410">
            <v>0</v>
          </cell>
          <cell r="N3410">
            <v>0</v>
          </cell>
          <cell r="O3410">
            <v>341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2.3848234298553184</v>
          </cell>
          <cell r="AH3410">
            <v>12.024763104914289</v>
          </cell>
          <cell r="AI3410">
            <v>31.083691217118066</v>
          </cell>
          <cell r="AJ3410">
            <v>73.333333333333343</v>
          </cell>
          <cell r="AK3410">
            <v>73.333333333333343</v>
          </cell>
          <cell r="AL3410">
            <v>73.333333333333343</v>
          </cell>
          <cell r="AM3410">
            <v>100.00000000000001</v>
          </cell>
          <cell r="AN3410">
            <v>100.00000000000001</v>
          </cell>
          <cell r="AO3410">
            <v>100.00000000000001</v>
          </cell>
          <cell r="AP3410">
            <v>100.00000000000001</v>
          </cell>
          <cell r="AQ3410">
            <v>100.00000000000001</v>
          </cell>
          <cell r="AR3410">
            <v>100.00000000000001</v>
          </cell>
          <cell r="AS3410">
            <v>100.00000000000001</v>
          </cell>
          <cell r="AT3410">
            <v>100.00000000000001</v>
          </cell>
          <cell r="AU3410">
            <v>100.00000000000001</v>
          </cell>
          <cell r="AV3410">
            <v>100.00000000000001</v>
          </cell>
          <cell r="AW3410">
            <v>100.00000000000001</v>
          </cell>
          <cell r="AX3410">
            <v>100.00000000000001</v>
          </cell>
          <cell r="AY3410">
            <v>100.00000000000001</v>
          </cell>
          <cell r="AZ3410">
            <v>100.00000000000001</v>
          </cell>
          <cell r="BA3410">
            <v>100.00000000000001</v>
          </cell>
          <cell r="BB3410">
            <v>100.00000000000001</v>
          </cell>
          <cell r="BC3410">
            <v>100.00000000000001</v>
          </cell>
          <cell r="BD3410">
            <v>100.00000000000001</v>
          </cell>
          <cell r="BE3410">
            <v>100.00000000000001</v>
          </cell>
          <cell r="BF3410">
            <v>100.00000000000001</v>
          </cell>
          <cell r="BG3410">
            <v>100.00000000000001</v>
          </cell>
          <cell r="BH3410">
            <v>100.00000000000001</v>
          </cell>
          <cell r="BI3410">
            <v>100.00000000000001</v>
          </cell>
          <cell r="BJ3410">
            <v>100.00000000000001</v>
          </cell>
          <cell r="BK3410">
            <v>100.00000000000001</v>
          </cell>
          <cell r="BL3410">
            <v>100.00000000000001</v>
          </cell>
        </row>
        <row r="3411">
          <cell r="A3411" t="str">
            <v>1.7.9.1</v>
          </cell>
          <cell r="B3411" t="str">
            <v>I372228E63</v>
          </cell>
          <cell r="C3411" t="str">
            <v>Layout Drawings Earthing-1st</v>
          </cell>
          <cell r="D3411" t="str">
            <v>Completed</v>
          </cell>
          <cell r="E3411">
            <v>0</v>
          </cell>
          <cell r="F3411">
            <v>40653.605555555558</v>
          </cell>
          <cell r="G3411">
            <v>40771.637499999997</v>
          </cell>
          <cell r="H3411">
            <v>118.03194444443943</v>
          </cell>
          <cell r="I3411">
            <v>20</v>
          </cell>
          <cell r="J3411">
            <v>0</v>
          </cell>
          <cell r="K3411">
            <v>0</v>
          </cell>
          <cell r="L3411">
            <v>0</v>
          </cell>
          <cell r="M3411">
            <v>13.333333333333334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11.924117149276592</v>
          </cell>
          <cell r="AH3411">
            <v>49.075759803156757</v>
          </cell>
          <cell r="AI3411">
            <v>86.32793406792139</v>
          </cell>
          <cell r="AJ3411">
            <v>100</v>
          </cell>
          <cell r="AK3411">
            <v>100</v>
          </cell>
          <cell r="AL3411">
            <v>100</v>
          </cell>
          <cell r="AM3411">
            <v>100</v>
          </cell>
          <cell r="AN3411">
            <v>100</v>
          </cell>
          <cell r="AO3411">
            <v>100</v>
          </cell>
          <cell r="AP3411">
            <v>100</v>
          </cell>
          <cell r="AQ3411">
            <v>100</v>
          </cell>
          <cell r="AR3411">
            <v>100</v>
          </cell>
          <cell r="AS3411">
            <v>100</v>
          </cell>
          <cell r="AT3411">
            <v>100</v>
          </cell>
          <cell r="AU3411">
            <v>100</v>
          </cell>
          <cell r="AV3411">
            <v>100</v>
          </cell>
          <cell r="AW3411">
            <v>100</v>
          </cell>
          <cell r="AX3411">
            <v>100</v>
          </cell>
          <cell r="AY3411">
            <v>100</v>
          </cell>
          <cell r="AZ3411">
            <v>100</v>
          </cell>
          <cell r="BA3411">
            <v>100</v>
          </cell>
          <cell r="BB3411">
            <v>100</v>
          </cell>
          <cell r="BC3411">
            <v>100</v>
          </cell>
          <cell r="BD3411">
            <v>100</v>
          </cell>
          <cell r="BE3411">
            <v>100</v>
          </cell>
          <cell r="BF3411">
            <v>100</v>
          </cell>
          <cell r="BG3411">
            <v>100</v>
          </cell>
          <cell r="BH3411">
            <v>100</v>
          </cell>
          <cell r="BI3411">
            <v>100</v>
          </cell>
          <cell r="BJ3411">
            <v>100</v>
          </cell>
          <cell r="BK3411">
            <v>100</v>
          </cell>
          <cell r="BL3411">
            <v>100</v>
          </cell>
        </row>
        <row r="3412">
          <cell r="A3412" t="str">
            <v>1.7.9.2</v>
          </cell>
          <cell r="B3412" t="str">
            <v>I372228E68</v>
          </cell>
          <cell r="C3412" t="str">
            <v>Layout Drawings Earthing-Final</v>
          </cell>
          <cell r="D3412" t="str">
            <v>Completed</v>
          </cell>
          <cell r="E3412">
            <v>0</v>
          </cell>
          <cell r="F3412">
            <v>40653.605555555558</v>
          </cell>
          <cell r="G3412">
            <v>40771.637499999997</v>
          </cell>
          <cell r="H3412">
            <v>118.03194444443943</v>
          </cell>
          <cell r="I3412">
            <v>10</v>
          </cell>
          <cell r="J3412">
            <v>0</v>
          </cell>
          <cell r="K3412">
            <v>0</v>
          </cell>
          <cell r="L3412">
            <v>0</v>
          </cell>
          <cell r="M3412">
            <v>6.666666666666667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11.924117149276592</v>
          </cell>
          <cell r="AH3412">
            <v>49.075759803156757</v>
          </cell>
          <cell r="AI3412">
            <v>86.32793406792139</v>
          </cell>
          <cell r="AJ3412">
            <v>100</v>
          </cell>
          <cell r="AK3412">
            <v>100</v>
          </cell>
          <cell r="AL3412">
            <v>100</v>
          </cell>
          <cell r="AM3412">
            <v>100</v>
          </cell>
          <cell r="AN3412">
            <v>100</v>
          </cell>
          <cell r="AO3412">
            <v>100</v>
          </cell>
          <cell r="AP3412">
            <v>100</v>
          </cell>
          <cell r="AQ3412">
            <v>100</v>
          </cell>
          <cell r="AR3412">
            <v>100</v>
          </cell>
          <cell r="AS3412">
            <v>100</v>
          </cell>
          <cell r="AT3412">
            <v>100</v>
          </cell>
          <cell r="AU3412">
            <v>100</v>
          </cell>
          <cell r="AV3412">
            <v>100</v>
          </cell>
          <cell r="AW3412">
            <v>100</v>
          </cell>
          <cell r="AX3412">
            <v>100</v>
          </cell>
          <cell r="AY3412">
            <v>100</v>
          </cell>
          <cell r="AZ3412">
            <v>100</v>
          </cell>
          <cell r="BA3412">
            <v>100</v>
          </cell>
          <cell r="BB3412">
            <v>100</v>
          </cell>
          <cell r="BC3412">
            <v>100</v>
          </cell>
          <cell r="BD3412">
            <v>100</v>
          </cell>
          <cell r="BE3412">
            <v>100</v>
          </cell>
          <cell r="BF3412">
            <v>100</v>
          </cell>
          <cell r="BG3412">
            <v>100</v>
          </cell>
          <cell r="BH3412">
            <v>100</v>
          </cell>
          <cell r="BI3412">
            <v>100</v>
          </cell>
          <cell r="BJ3412">
            <v>100</v>
          </cell>
          <cell r="BK3412">
            <v>100</v>
          </cell>
          <cell r="BL3412">
            <v>100</v>
          </cell>
        </row>
        <row r="3413">
          <cell r="A3413" t="str">
            <v>1.7.9.3</v>
          </cell>
          <cell r="B3413" t="str">
            <v>I372228E1305</v>
          </cell>
          <cell r="C3413" t="str">
            <v>Layout Drawing-Power &amp; Control-1st</v>
          </cell>
          <cell r="D3413" t="str">
            <v>Completed</v>
          </cell>
          <cell r="E3413">
            <v>0</v>
          </cell>
          <cell r="F3413">
            <v>40695</v>
          </cell>
          <cell r="G3413">
            <v>40771.637499999997</v>
          </cell>
          <cell r="H3413">
            <v>76.63749999999709</v>
          </cell>
          <cell r="I3413">
            <v>20</v>
          </cell>
          <cell r="J3413">
            <v>0</v>
          </cell>
          <cell r="K3413">
            <v>0</v>
          </cell>
          <cell r="L3413">
            <v>0</v>
          </cell>
          <cell r="M3413">
            <v>13.333333333333334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11.048055721414695</v>
          </cell>
          <cell r="AI3413">
            <v>69.09052201766896</v>
          </cell>
          <cell r="AJ3413">
            <v>100</v>
          </cell>
          <cell r="AK3413">
            <v>100</v>
          </cell>
          <cell r="AL3413">
            <v>100</v>
          </cell>
          <cell r="AM3413">
            <v>100</v>
          </cell>
          <cell r="AN3413">
            <v>100</v>
          </cell>
          <cell r="AO3413">
            <v>100</v>
          </cell>
          <cell r="AP3413">
            <v>100</v>
          </cell>
          <cell r="AQ3413">
            <v>100</v>
          </cell>
          <cell r="AR3413">
            <v>100</v>
          </cell>
          <cell r="AS3413">
            <v>100</v>
          </cell>
          <cell r="AT3413">
            <v>100</v>
          </cell>
          <cell r="AU3413">
            <v>100</v>
          </cell>
          <cell r="AV3413">
            <v>100</v>
          </cell>
          <cell r="AW3413">
            <v>100</v>
          </cell>
          <cell r="AX3413">
            <v>100</v>
          </cell>
          <cell r="AY3413">
            <v>100</v>
          </cell>
          <cell r="AZ3413">
            <v>100</v>
          </cell>
          <cell r="BA3413">
            <v>100</v>
          </cell>
          <cell r="BB3413">
            <v>100</v>
          </cell>
          <cell r="BC3413">
            <v>100</v>
          </cell>
          <cell r="BD3413">
            <v>100</v>
          </cell>
          <cell r="BE3413">
            <v>100</v>
          </cell>
          <cell r="BF3413">
            <v>100</v>
          </cell>
          <cell r="BG3413">
            <v>100</v>
          </cell>
          <cell r="BH3413">
            <v>100</v>
          </cell>
          <cell r="BI3413">
            <v>100</v>
          </cell>
          <cell r="BJ3413">
            <v>100</v>
          </cell>
          <cell r="BK3413">
            <v>100</v>
          </cell>
          <cell r="BL3413">
            <v>100</v>
          </cell>
        </row>
        <row r="3414">
          <cell r="A3414" t="str">
            <v>1.7.9.4</v>
          </cell>
          <cell r="B3414" t="str">
            <v>I372228E1310</v>
          </cell>
          <cell r="C3414" t="str">
            <v>Layout Drawing-Power &amp; Control-Final</v>
          </cell>
          <cell r="D3414" t="str">
            <v>Completed</v>
          </cell>
          <cell r="E3414">
            <v>0</v>
          </cell>
          <cell r="F3414">
            <v>40695</v>
          </cell>
          <cell r="G3414">
            <v>40771.637499999997</v>
          </cell>
          <cell r="H3414">
            <v>76.63749999999709</v>
          </cell>
          <cell r="I3414">
            <v>10</v>
          </cell>
          <cell r="J3414">
            <v>0</v>
          </cell>
          <cell r="K3414">
            <v>0</v>
          </cell>
          <cell r="L3414">
            <v>0</v>
          </cell>
          <cell r="M3414">
            <v>6.666666666666667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11.048055721414695</v>
          </cell>
          <cell r="AI3414">
            <v>69.09052201766896</v>
          </cell>
          <cell r="AJ3414">
            <v>100</v>
          </cell>
          <cell r="AK3414">
            <v>100</v>
          </cell>
          <cell r="AL3414">
            <v>100</v>
          </cell>
          <cell r="AM3414">
            <v>100</v>
          </cell>
          <cell r="AN3414">
            <v>100</v>
          </cell>
          <cell r="AO3414">
            <v>100</v>
          </cell>
          <cell r="AP3414">
            <v>100</v>
          </cell>
          <cell r="AQ3414">
            <v>100</v>
          </cell>
          <cell r="AR3414">
            <v>100</v>
          </cell>
          <cell r="AS3414">
            <v>100</v>
          </cell>
          <cell r="AT3414">
            <v>100</v>
          </cell>
          <cell r="AU3414">
            <v>100</v>
          </cell>
          <cell r="AV3414">
            <v>100</v>
          </cell>
          <cell r="AW3414">
            <v>100</v>
          </cell>
          <cell r="AX3414">
            <v>100</v>
          </cell>
          <cell r="AY3414">
            <v>100</v>
          </cell>
          <cell r="AZ3414">
            <v>100</v>
          </cell>
          <cell r="BA3414">
            <v>100</v>
          </cell>
          <cell r="BB3414">
            <v>100</v>
          </cell>
          <cell r="BC3414">
            <v>100</v>
          </cell>
          <cell r="BD3414">
            <v>100</v>
          </cell>
          <cell r="BE3414">
            <v>100</v>
          </cell>
          <cell r="BF3414">
            <v>100</v>
          </cell>
          <cell r="BG3414">
            <v>100</v>
          </cell>
          <cell r="BH3414">
            <v>100</v>
          </cell>
          <cell r="BI3414">
            <v>100</v>
          </cell>
          <cell r="BJ3414">
            <v>100</v>
          </cell>
          <cell r="BK3414">
            <v>100</v>
          </cell>
          <cell r="BL3414">
            <v>100</v>
          </cell>
        </row>
        <row r="3415">
          <cell r="A3415" t="str">
            <v>1.7.9.5</v>
          </cell>
          <cell r="B3415" t="str">
            <v>I372228E95</v>
          </cell>
          <cell r="C3415" t="str">
            <v>Electrical Cable Schedule-1st</v>
          </cell>
          <cell r="D3415" t="str">
            <v>Completed</v>
          </cell>
          <cell r="E3415">
            <v>0</v>
          </cell>
          <cell r="F3415">
            <v>40842.666666666664</v>
          </cell>
          <cell r="G3415">
            <v>40863.666666666664</v>
          </cell>
          <cell r="H3415">
            <v>21</v>
          </cell>
          <cell r="I3415">
            <v>30</v>
          </cell>
          <cell r="J3415">
            <v>0</v>
          </cell>
          <cell r="K3415">
            <v>0</v>
          </cell>
          <cell r="L3415">
            <v>0</v>
          </cell>
          <cell r="M3415">
            <v>2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100</v>
          </cell>
          <cell r="AN3415">
            <v>100</v>
          </cell>
          <cell r="AO3415">
            <v>100</v>
          </cell>
          <cell r="AP3415">
            <v>100</v>
          </cell>
          <cell r="AQ3415">
            <v>100</v>
          </cell>
          <cell r="AR3415">
            <v>100</v>
          </cell>
          <cell r="AS3415">
            <v>100</v>
          </cell>
          <cell r="AT3415">
            <v>100</v>
          </cell>
          <cell r="AU3415">
            <v>100</v>
          </cell>
          <cell r="AV3415">
            <v>100</v>
          </cell>
          <cell r="AW3415">
            <v>100</v>
          </cell>
          <cell r="AX3415">
            <v>100</v>
          </cell>
          <cell r="AY3415">
            <v>100</v>
          </cell>
          <cell r="AZ3415">
            <v>100</v>
          </cell>
          <cell r="BA3415">
            <v>100</v>
          </cell>
          <cell r="BB3415">
            <v>100</v>
          </cell>
          <cell r="BC3415">
            <v>100</v>
          </cell>
          <cell r="BD3415">
            <v>100</v>
          </cell>
          <cell r="BE3415">
            <v>100</v>
          </cell>
          <cell r="BF3415">
            <v>100</v>
          </cell>
          <cell r="BG3415">
            <v>100</v>
          </cell>
          <cell r="BH3415">
            <v>100</v>
          </cell>
          <cell r="BI3415">
            <v>100</v>
          </cell>
          <cell r="BJ3415">
            <v>100</v>
          </cell>
          <cell r="BK3415">
            <v>100</v>
          </cell>
          <cell r="BL3415">
            <v>100</v>
          </cell>
        </row>
        <row r="3416">
          <cell r="A3416" t="str">
            <v>1.7.9.6</v>
          </cell>
          <cell r="B3416" t="str">
            <v>I372228E100</v>
          </cell>
          <cell r="C3416" t="str">
            <v>Electrical Cable Schedule-Final</v>
          </cell>
          <cell r="D3416" t="str">
            <v>Completed</v>
          </cell>
          <cell r="E3416">
            <v>0</v>
          </cell>
          <cell r="F3416">
            <v>40842.666666666664</v>
          </cell>
          <cell r="G3416">
            <v>40863.666666666664</v>
          </cell>
          <cell r="H3416">
            <v>21</v>
          </cell>
          <cell r="I3416">
            <v>10</v>
          </cell>
          <cell r="J3416">
            <v>0</v>
          </cell>
          <cell r="K3416">
            <v>0</v>
          </cell>
          <cell r="L3416">
            <v>0</v>
          </cell>
          <cell r="M3416">
            <v>6.666666666666667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100</v>
          </cell>
          <cell r="AN3416">
            <v>100</v>
          </cell>
          <cell r="AO3416">
            <v>100</v>
          </cell>
          <cell r="AP3416">
            <v>100</v>
          </cell>
          <cell r="AQ3416">
            <v>100</v>
          </cell>
          <cell r="AR3416">
            <v>100</v>
          </cell>
          <cell r="AS3416">
            <v>100</v>
          </cell>
          <cell r="AT3416">
            <v>100</v>
          </cell>
          <cell r="AU3416">
            <v>100</v>
          </cell>
          <cell r="AV3416">
            <v>100</v>
          </cell>
          <cell r="AW3416">
            <v>100</v>
          </cell>
          <cell r="AX3416">
            <v>100</v>
          </cell>
          <cell r="AY3416">
            <v>100</v>
          </cell>
          <cell r="AZ3416">
            <v>100</v>
          </cell>
          <cell r="BA3416">
            <v>100</v>
          </cell>
          <cell r="BB3416">
            <v>100</v>
          </cell>
          <cell r="BC3416">
            <v>100</v>
          </cell>
          <cell r="BD3416">
            <v>100</v>
          </cell>
          <cell r="BE3416">
            <v>100</v>
          </cell>
          <cell r="BF3416">
            <v>100</v>
          </cell>
          <cell r="BG3416">
            <v>100</v>
          </cell>
          <cell r="BH3416">
            <v>100</v>
          </cell>
          <cell r="BI3416">
            <v>100</v>
          </cell>
          <cell r="BJ3416">
            <v>100</v>
          </cell>
          <cell r="BK3416">
            <v>100</v>
          </cell>
          <cell r="BL3416">
            <v>100</v>
          </cell>
        </row>
        <row r="3417">
          <cell r="A3417" t="str">
            <v>1.7.9.7</v>
          </cell>
          <cell r="B3417" t="str">
            <v>I372228E1295</v>
          </cell>
          <cell r="C3417" t="str">
            <v>Layout Drawing-Elec.Cable Ladder/Tary-1st</v>
          </cell>
          <cell r="D3417" t="str">
            <v>Completed</v>
          </cell>
          <cell r="E3417">
            <v>0</v>
          </cell>
          <cell r="F3417">
            <v>40756.637499999997</v>
          </cell>
          <cell r="G3417">
            <v>40771.637499999997</v>
          </cell>
          <cell r="H3417">
            <v>15</v>
          </cell>
          <cell r="I3417">
            <v>40</v>
          </cell>
          <cell r="J3417">
            <v>0</v>
          </cell>
          <cell r="K3417">
            <v>0</v>
          </cell>
          <cell r="L3417">
            <v>0</v>
          </cell>
          <cell r="M3417">
            <v>26.666666666666668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100</v>
          </cell>
          <cell r="AK3417">
            <v>100</v>
          </cell>
          <cell r="AL3417">
            <v>100</v>
          </cell>
          <cell r="AM3417">
            <v>100</v>
          </cell>
          <cell r="AN3417">
            <v>100</v>
          </cell>
          <cell r="AO3417">
            <v>100</v>
          </cell>
          <cell r="AP3417">
            <v>100</v>
          </cell>
          <cell r="AQ3417">
            <v>100</v>
          </cell>
          <cell r="AR3417">
            <v>100</v>
          </cell>
          <cell r="AS3417">
            <v>100</v>
          </cell>
          <cell r="AT3417">
            <v>100</v>
          </cell>
          <cell r="AU3417">
            <v>100</v>
          </cell>
          <cell r="AV3417">
            <v>100</v>
          </cell>
          <cell r="AW3417">
            <v>100</v>
          </cell>
          <cell r="AX3417">
            <v>100</v>
          </cell>
          <cell r="AY3417">
            <v>100</v>
          </cell>
          <cell r="AZ3417">
            <v>100</v>
          </cell>
          <cell r="BA3417">
            <v>100</v>
          </cell>
          <cell r="BB3417">
            <v>100</v>
          </cell>
          <cell r="BC3417">
            <v>100</v>
          </cell>
          <cell r="BD3417">
            <v>100</v>
          </cell>
          <cell r="BE3417">
            <v>100</v>
          </cell>
          <cell r="BF3417">
            <v>100</v>
          </cell>
          <cell r="BG3417">
            <v>100</v>
          </cell>
          <cell r="BH3417">
            <v>100</v>
          </cell>
          <cell r="BI3417">
            <v>100</v>
          </cell>
          <cell r="BJ3417">
            <v>100</v>
          </cell>
          <cell r="BK3417">
            <v>100</v>
          </cell>
          <cell r="BL3417">
            <v>100</v>
          </cell>
        </row>
        <row r="3418">
          <cell r="A3418" t="str">
            <v>1.7.9.8</v>
          </cell>
          <cell r="B3418" t="str">
            <v>I372228E1300</v>
          </cell>
          <cell r="C3418" t="str">
            <v>Layout Drawing-Elec.Cable Ladder/Tary-Final</v>
          </cell>
          <cell r="D3418" t="str">
            <v>Completed</v>
          </cell>
          <cell r="E3418">
            <v>0</v>
          </cell>
          <cell r="F3418">
            <v>40756.637499999997</v>
          </cell>
          <cell r="G3418">
            <v>40771.637499999997</v>
          </cell>
          <cell r="H3418">
            <v>15</v>
          </cell>
          <cell r="I3418">
            <v>10</v>
          </cell>
          <cell r="J3418">
            <v>0</v>
          </cell>
          <cell r="K3418">
            <v>0</v>
          </cell>
          <cell r="L3418">
            <v>0</v>
          </cell>
          <cell r="M3418">
            <v>6.666666666666667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100</v>
          </cell>
          <cell r="AK3418">
            <v>100</v>
          </cell>
          <cell r="AL3418">
            <v>100</v>
          </cell>
          <cell r="AM3418">
            <v>100</v>
          </cell>
          <cell r="AN3418">
            <v>100</v>
          </cell>
          <cell r="AO3418">
            <v>100</v>
          </cell>
          <cell r="AP3418">
            <v>100</v>
          </cell>
          <cell r="AQ3418">
            <v>100</v>
          </cell>
          <cell r="AR3418">
            <v>100</v>
          </cell>
          <cell r="AS3418">
            <v>100</v>
          </cell>
          <cell r="AT3418">
            <v>100</v>
          </cell>
          <cell r="AU3418">
            <v>100</v>
          </cell>
          <cell r="AV3418">
            <v>100</v>
          </cell>
          <cell r="AW3418">
            <v>100</v>
          </cell>
          <cell r="AX3418">
            <v>100</v>
          </cell>
          <cell r="AY3418">
            <v>100</v>
          </cell>
          <cell r="AZ3418">
            <v>100</v>
          </cell>
          <cell r="BA3418">
            <v>100</v>
          </cell>
          <cell r="BB3418">
            <v>100</v>
          </cell>
          <cell r="BC3418">
            <v>100</v>
          </cell>
          <cell r="BD3418">
            <v>100</v>
          </cell>
          <cell r="BE3418">
            <v>100</v>
          </cell>
          <cell r="BF3418">
            <v>100</v>
          </cell>
          <cell r="BG3418">
            <v>100</v>
          </cell>
          <cell r="BH3418">
            <v>100</v>
          </cell>
          <cell r="BI3418">
            <v>100</v>
          </cell>
          <cell r="BJ3418">
            <v>100</v>
          </cell>
          <cell r="BK3418">
            <v>100</v>
          </cell>
          <cell r="BL3418">
            <v>100</v>
          </cell>
        </row>
        <row r="3419">
          <cell r="A3419" t="str">
            <v>1.7.10</v>
          </cell>
          <cell r="B3419" t="str">
            <v>UNIT 129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190</v>
          </cell>
          <cell r="J3419">
            <v>0</v>
          </cell>
          <cell r="K3419">
            <v>0</v>
          </cell>
          <cell r="L3419">
            <v>0.739213321402171</v>
          </cell>
          <cell r="M3419">
            <v>0</v>
          </cell>
          <cell r="N3419">
            <v>0</v>
          </cell>
          <cell r="O3419">
            <v>3419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1.6483775011430497</v>
          </cell>
          <cell r="AE3419">
            <v>5.3843052593751626</v>
          </cell>
          <cell r="AF3419">
            <v>12.71963891189862</v>
          </cell>
          <cell r="AG3419">
            <v>20.618547743566431</v>
          </cell>
          <cell r="AH3419">
            <v>44.962527540708521</v>
          </cell>
          <cell r="AI3419">
            <v>73.68421052631578</v>
          </cell>
          <cell r="AJ3419">
            <v>99.999999999999986</v>
          </cell>
          <cell r="AK3419">
            <v>99.999999999999986</v>
          </cell>
          <cell r="AL3419">
            <v>99.999999999999986</v>
          </cell>
          <cell r="AM3419">
            <v>99.999999999999986</v>
          </cell>
          <cell r="AN3419">
            <v>99.999999999999986</v>
          </cell>
          <cell r="AO3419">
            <v>99.999999999999986</v>
          </cell>
          <cell r="AP3419">
            <v>99.999999999999986</v>
          </cell>
          <cell r="AQ3419">
            <v>99.999999999999986</v>
          </cell>
          <cell r="AR3419">
            <v>99.999999999999986</v>
          </cell>
          <cell r="AS3419">
            <v>99.999999999999986</v>
          </cell>
          <cell r="AT3419">
            <v>99.999999999999986</v>
          </cell>
          <cell r="AU3419">
            <v>99.999999999999986</v>
          </cell>
          <cell r="AV3419">
            <v>99.999999999999986</v>
          </cell>
          <cell r="AW3419">
            <v>99.999999999999986</v>
          </cell>
          <cell r="AX3419">
            <v>99.999999999999986</v>
          </cell>
          <cell r="AY3419">
            <v>99.999999999999986</v>
          </cell>
          <cell r="AZ3419">
            <v>99.999999999999986</v>
          </cell>
          <cell r="BA3419">
            <v>99.999999999999986</v>
          </cell>
          <cell r="BB3419">
            <v>99.999999999999986</v>
          </cell>
          <cell r="BC3419">
            <v>99.999999999999986</v>
          </cell>
          <cell r="BD3419">
            <v>99.999999999999986</v>
          </cell>
          <cell r="BE3419">
            <v>99.999999999999986</v>
          </cell>
          <cell r="BF3419">
            <v>99.999999999999986</v>
          </cell>
          <cell r="BG3419">
            <v>99.999999999999986</v>
          </cell>
          <cell r="BH3419">
            <v>99.999999999999986</v>
          </cell>
          <cell r="BI3419">
            <v>99.999999999999986</v>
          </cell>
          <cell r="BJ3419">
            <v>99.999999999999986</v>
          </cell>
          <cell r="BK3419">
            <v>99.999999999999986</v>
          </cell>
          <cell r="BL3419">
            <v>99.999999999999986</v>
          </cell>
        </row>
        <row r="3420">
          <cell r="A3420" t="str">
            <v>1.7.10.1</v>
          </cell>
          <cell r="B3420" t="str">
            <v>I372229E63</v>
          </cell>
          <cell r="C3420" t="str">
            <v>Layout Drawings Earthing-1st</v>
          </cell>
          <cell r="D3420" t="str">
            <v>Completed</v>
          </cell>
          <cell r="E3420">
            <v>0</v>
          </cell>
          <cell r="F3420">
            <v>40677.503472222219</v>
          </cell>
          <cell r="G3420">
            <v>40739.693749999999</v>
          </cell>
          <cell r="H3420">
            <v>62.190277777779556</v>
          </cell>
          <cell r="I3420">
            <v>30</v>
          </cell>
          <cell r="J3420">
            <v>0</v>
          </cell>
          <cell r="K3420">
            <v>0</v>
          </cell>
          <cell r="L3420">
            <v>0</v>
          </cell>
          <cell r="M3420">
            <v>15.789473684210526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2.543241498592641</v>
          </cell>
          <cell r="AH3420">
            <v>59.508692562608168</v>
          </cell>
          <cell r="AI3420">
            <v>100</v>
          </cell>
          <cell r="AJ3420">
            <v>100</v>
          </cell>
          <cell r="AK3420">
            <v>100</v>
          </cell>
          <cell r="AL3420">
            <v>100</v>
          </cell>
          <cell r="AM3420">
            <v>100</v>
          </cell>
          <cell r="AN3420">
            <v>100</v>
          </cell>
          <cell r="AO3420">
            <v>100</v>
          </cell>
          <cell r="AP3420">
            <v>100</v>
          </cell>
          <cell r="AQ3420">
            <v>100</v>
          </cell>
          <cell r="AR3420">
            <v>100</v>
          </cell>
          <cell r="AS3420">
            <v>100</v>
          </cell>
          <cell r="AT3420">
            <v>100</v>
          </cell>
          <cell r="AU3420">
            <v>100</v>
          </cell>
          <cell r="AV3420">
            <v>100</v>
          </cell>
          <cell r="AW3420">
            <v>100</v>
          </cell>
          <cell r="AX3420">
            <v>100</v>
          </cell>
          <cell r="AY3420">
            <v>100</v>
          </cell>
          <cell r="AZ3420">
            <v>100</v>
          </cell>
          <cell r="BA3420">
            <v>100</v>
          </cell>
          <cell r="BB3420">
            <v>100</v>
          </cell>
          <cell r="BC3420">
            <v>100</v>
          </cell>
          <cell r="BD3420">
            <v>100</v>
          </cell>
          <cell r="BE3420">
            <v>100</v>
          </cell>
          <cell r="BF3420">
            <v>100</v>
          </cell>
          <cell r="BG3420">
            <v>100</v>
          </cell>
          <cell r="BH3420">
            <v>100</v>
          </cell>
          <cell r="BI3420">
            <v>100</v>
          </cell>
          <cell r="BJ3420">
            <v>100</v>
          </cell>
          <cell r="BK3420">
            <v>100</v>
          </cell>
          <cell r="BL3420">
            <v>100</v>
          </cell>
        </row>
        <row r="3421">
          <cell r="A3421" t="str">
            <v>1.7.10.2</v>
          </cell>
          <cell r="B3421" t="str">
            <v>I372229E68</v>
          </cell>
          <cell r="C3421" t="str">
            <v>Layout Drawings Earthing-Final</v>
          </cell>
          <cell r="D3421" t="str">
            <v>Completed</v>
          </cell>
          <cell r="E3421">
            <v>0</v>
          </cell>
          <cell r="F3421">
            <v>40677.503472222219</v>
          </cell>
          <cell r="G3421">
            <v>40739.693749999999</v>
          </cell>
          <cell r="H3421">
            <v>62.190277777779556</v>
          </cell>
          <cell r="I3421">
            <v>10</v>
          </cell>
          <cell r="J3421">
            <v>0</v>
          </cell>
          <cell r="K3421">
            <v>0</v>
          </cell>
          <cell r="L3421">
            <v>0</v>
          </cell>
          <cell r="M3421">
            <v>5.2631578947368416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2.543241498592641</v>
          </cell>
          <cell r="AH3421">
            <v>59.508692562608168</v>
          </cell>
          <cell r="AI3421">
            <v>100</v>
          </cell>
          <cell r="AJ3421">
            <v>100</v>
          </cell>
          <cell r="AK3421">
            <v>100</v>
          </cell>
          <cell r="AL3421">
            <v>100</v>
          </cell>
          <cell r="AM3421">
            <v>100</v>
          </cell>
          <cell r="AN3421">
            <v>100</v>
          </cell>
          <cell r="AO3421">
            <v>100</v>
          </cell>
          <cell r="AP3421">
            <v>100</v>
          </cell>
          <cell r="AQ3421">
            <v>100</v>
          </cell>
          <cell r="AR3421">
            <v>100</v>
          </cell>
          <cell r="AS3421">
            <v>100</v>
          </cell>
          <cell r="AT3421">
            <v>100</v>
          </cell>
          <cell r="AU3421">
            <v>100</v>
          </cell>
          <cell r="AV3421">
            <v>100</v>
          </cell>
          <cell r="AW3421">
            <v>100</v>
          </cell>
          <cell r="AX3421">
            <v>100</v>
          </cell>
          <cell r="AY3421">
            <v>100</v>
          </cell>
          <cell r="AZ3421">
            <v>100</v>
          </cell>
          <cell r="BA3421">
            <v>100</v>
          </cell>
          <cell r="BB3421">
            <v>100</v>
          </cell>
          <cell r="BC3421">
            <v>100</v>
          </cell>
          <cell r="BD3421">
            <v>100</v>
          </cell>
          <cell r="BE3421">
            <v>100</v>
          </cell>
          <cell r="BF3421">
            <v>100</v>
          </cell>
          <cell r="BG3421">
            <v>100</v>
          </cell>
          <cell r="BH3421">
            <v>100</v>
          </cell>
          <cell r="BI3421">
            <v>100</v>
          </cell>
          <cell r="BJ3421">
            <v>100</v>
          </cell>
          <cell r="BK3421">
            <v>100</v>
          </cell>
          <cell r="BL3421">
            <v>100</v>
          </cell>
        </row>
        <row r="3422">
          <cell r="A3422" t="str">
            <v>1.7.10.3</v>
          </cell>
          <cell r="B3422" t="str">
            <v>I372229E1305</v>
          </cell>
          <cell r="C3422" t="str">
            <v>Layout Drawing-Power &amp; Control-1st</v>
          </cell>
          <cell r="D3422" t="str">
            <v>Completed</v>
          </cell>
          <cell r="E3422">
            <v>0</v>
          </cell>
          <cell r="F3422">
            <v>40695</v>
          </cell>
          <cell r="G3422">
            <v>40739.693749999999</v>
          </cell>
          <cell r="H3422">
            <v>44.693749999998545</v>
          </cell>
          <cell r="I3422">
            <v>30</v>
          </cell>
          <cell r="J3422">
            <v>0</v>
          </cell>
          <cell r="K3422">
            <v>0</v>
          </cell>
          <cell r="L3422">
            <v>0</v>
          </cell>
          <cell r="M3422">
            <v>15.789473684210526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29.930937234778064</v>
          </cell>
          <cell r="AI3422">
            <v>100</v>
          </cell>
          <cell r="AJ3422">
            <v>100</v>
          </cell>
          <cell r="AK3422">
            <v>100</v>
          </cell>
          <cell r="AL3422">
            <v>100</v>
          </cell>
          <cell r="AM3422">
            <v>100</v>
          </cell>
          <cell r="AN3422">
            <v>100</v>
          </cell>
          <cell r="AO3422">
            <v>100</v>
          </cell>
          <cell r="AP3422">
            <v>100</v>
          </cell>
          <cell r="AQ3422">
            <v>100</v>
          </cell>
          <cell r="AR3422">
            <v>100</v>
          </cell>
          <cell r="AS3422">
            <v>100</v>
          </cell>
          <cell r="AT3422">
            <v>100</v>
          </cell>
          <cell r="AU3422">
            <v>100</v>
          </cell>
          <cell r="AV3422">
            <v>100</v>
          </cell>
          <cell r="AW3422">
            <v>100</v>
          </cell>
          <cell r="AX3422">
            <v>100</v>
          </cell>
          <cell r="AY3422">
            <v>100</v>
          </cell>
          <cell r="AZ3422">
            <v>100</v>
          </cell>
          <cell r="BA3422">
            <v>100</v>
          </cell>
          <cell r="BB3422">
            <v>100</v>
          </cell>
          <cell r="BC3422">
            <v>100</v>
          </cell>
          <cell r="BD3422">
            <v>100</v>
          </cell>
          <cell r="BE3422">
            <v>100</v>
          </cell>
          <cell r="BF3422">
            <v>100</v>
          </cell>
          <cell r="BG3422">
            <v>100</v>
          </cell>
          <cell r="BH3422">
            <v>100</v>
          </cell>
          <cell r="BI3422">
            <v>100</v>
          </cell>
          <cell r="BJ3422">
            <v>100</v>
          </cell>
          <cell r="BK3422">
            <v>100</v>
          </cell>
          <cell r="BL3422">
            <v>100</v>
          </cell>
        </row>
        <row r="3423">
          <cell r="A3423" t="str">
            <v>1.7.10.4</v>
          </cell>
          <cell r="B3423" t="str">
            <v>I372229E1310</v>
          </cell>
          <cell r="C3423" t="str">
            <v>Layout Drawing-Power &amp; Control-Final</v>
          </cell>
          <cell r="D3423" t="str">
            <v>Completed</v>
          </cell>
          <cell r="E3423">
            <v>0</v>
          </cell>
          <cell r="F3423">
            <v>40695</v>
          </cell>
          <cell r="G3423">
            <v>40739.693749999999</v>
          </cell>
          <cell r="H3423">
            <v>44.693749999998545</v>
          </cell>
          <cell r="I3423">
            <v>20</v>
          </cell>
          <cell r="J3423">
            <v>0</v>
          </cell>
          <cell r="K3423">
            <v>0</v>
          </cell>
          <cell r="L3423">
            <v>0</v>
          </cell>
          <cell r="M3423">
            <v>10.526315789473683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29.930937234778064</v>
          </cell>
          <cell r="AI3423">
            <v>100</v>
          </cell>
          <cell r="AJ3423">
            <v>100</v>
          </cell>
          <cell r="AK3423">
            <v>100</v>
          </cell>
          <cell r="AL3423">
            <v>100</v>
          </cell>
          <cell r="AM3423">
            <v>100</v>
          </cell>
          <cell r="AN3423">
            <v>100</v>
          </cell>
          <cell r="AO3423">
            <v>100</v>
          </cell>
          <cell r="AP3423">
            <v>100</v>
          </cell>
          <cell r="AQ3423">
            <v>100</v>
          </cell>
          <cell r="AR3423">
            <v>100</v>
          </cell>
          <cell r="AS3423">
            <v>100</v>
          </cell>
          <cell r="AT3423">
            <v>100</v>
          </cell>
          <cell r="AU3423">
            <v>100</v>
          </cell>
          <cell r="AV3423">
            <v>100</v>
          </cell>
          <cell r="AW3423">
            <v>100</v>
          </cell>
          <cell r="AX3423">
            <v>100</v>
          </cell>
          <cell r="AY3423">
            <v>100</v>
          </cell>
          <cell r="AZ3423">
            <v>100</v>
          </cell>
          <cell r="BA3423">
            <v>100</v>
          </cell>
          <cell r="BB3423">
            <v>100</v>
          </cell>
          <cell r="BC3423">
            <v>100</v>
          </cell>
          <cell r="BD3423">
            <v>100</v>
          </cell>
          <cell r="BE3423">
            <v>100</v>
          </cell>
          <cell r="BF3423">
            <v>100</v>
          </cell>
          <cell r="BG3423">
            <v>100</v>
          </cell>
          <cell r="BH3423">
            <v>100</v>
          </cell>
          <cell r="BI3423">
            <v>100</v>
          </cell>
          <cell r="BJ3423">
            <v>100</v>
          </cell>
          <cell r="BK3423">
            <v>100</v>
          </cell>
          <cell r="BL3423">
            <v>100</v>
          </cell>
        </row>
        <row r="3424">
          <cell r="A3424" t="str">
            <v>1.7.10.5</v>
          </cell>
          <cell r="B3424" t="str">
            <v>I372229E95</v>
          </cell>
          <cell r="C3424" t="str">
            <v>Electrical Cable Schedule-1st</v>
          </cell>
          <cell r="D3424" t="str">
            <v>Completed</v>
          </cell>
          <cell r="E3424">
            <v>0</v>
          </cell>
          <cell r="F3424">
            <v>40842.666666666664</v>
          </cell>
          <cell r="G3424">
            <v>40863.666666666664</v>
          </cell>
          <cell r="H3424">
            <v>21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00</v>
          </cell>
          <cell r="AN3424">
            <v>100</v>
          </cell>
          <cell r="AO3424">
            <v>100</v>
          </cell>
          <cell r="AP3424">
            <v>100</v>
          </cell>
          <cell r="AQ3424">
            <v>100</v>
          </cell>
          <cell r="AR3424">
            <v>100</v>
          </cell>
          <cell r="AS3424">
            <v>100</v>
          </cell>
          <cell r="AT3424">
            <v>100</v>
          </cell>
          <cell r="AU3424">
            <v>100</v>
          </cell>
          <cell r="AV3424">
            <v>100</v>
          </cell>
          <cell r="AW3424">
            <v>100</v>
          </cell>
          <cell r="AX3424">
            <v>100</v>
          </cell>
          <cell r="AY3424">
            <v>100</v>
          </cell>
          <cell r="AZ3424">
            <v>100</v>
          </cell>
          <cell r="BA3424">
            <v>100</v>
          </cell>
          <cell r="BB3424">
            <v>100</v>
          </cell>
          <cell r="BC3424">
            <v>100</v>
          </cell>
          <cell r="BD3424">
            <v>100</v>
          </cell>
          <cell r="BE3424">
            <v>100</v>
          </cell>
          <cell r="BF3424">
            <v>100</v>
          </cell>
          <cell r="BG3424">
            <v>100</v>
          </cell>
          <cell r="BH3424">
            <v>100</v>
          </cell>
          <cell r="BI3424">
            <v>100</v>
          </cell>
          <cell r="BJ3424">
            <v>100</v>
          </cell>
          <cell r="BK3424">
            <v>100</v>
          </cell>
          <cell r="BL3424">
            <v>100</v>
          </cell>
        </row>
        <row r="3425">
          <cell r="A3425" t="str">
            <v>1.7.10.6</v>
          </cell>
          <cell r="B3425" t="str">
            <v>I372229E100</v>
          </cell>
          <cell r="C3425" t="str">
            <v>Electrical Cable Schedule-Final</v>
          </cell>
          <cell r="D3425" t="str">
            <v>Completed</v>
          </cell>
          <cell r="E3425">
            <v>0</v>
          </cell>
          <cell r="F3425">
            <v>40842.666666666664</v>
          </cell>
          <cell r="G3425">
            <v>40863.666666666664</v>
          </cell>
          <cell r="H3425">
            <v>21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00</v>
          </cell>
          <cell r="AN3425">
            <v>100</v>
          </cell>
          <cell r="AO3425">
            <v>100</v>
          </cell>
          <cell r="AP3425">
            <v>100</v>
          </cell>
          <cell r="AQ3425">
            <v>100</v>
          </cell>
          <cell r="AR3425">
            <v>100</v>
          </cell>
          <cell r="AS3425">
            <v>100</v>
          </cell>
          <cell r="AT3425">
            <v>100</v>
          </cell>
          <cell r="AU3425">
            <v>100</v>
          </cell>
          <cell r="AV3425">
            <v>100</v>
          </cell>
          <cell r="AW3425">
            <v>100</v>
          </cell>
          <cell r="AX3425">
            <v>100</v>
          </cell>
          <cell r="AY3425">
            <v>100</v>
          </cell>
          <cell r="AZ3425">
            <v>100</v>
          </cell>
          <cell r="BA3425">
            <v>100</v>
          </cell>
          <cell r="BB3425">
            <v>100</v>
          </cell>
          <cell r="BC3425">
            <v>100</v>
          </cell>
          <cell r="BD3425">
            <v>100</v>
          </cell>
          <cell r="BE3425">
            <v>100</v>
          </cell>
          <cell r="BF3425">
            <v>100</v>
          </cell>
          <cell r="BG3425">
            <v>100</v>
          </cell>
          <cell r="BH3425">
            <v>100</v>
          </cell>
          <cell r="BI3425">
            <v>100</v>
          </cell>
          <cell r="BJ3425">
            <v>100</v>
          </cell>
          <cell r="BK3425">
            <v>100</v>
          </cell>
          <cell r="BL3425">
            <v>100</v>
          </cell>
        </row>
        <row r="3426">
          <cell r="A3426" t="str">
            <v>1.7.10.7</v>
          </cell>
          <cell r="B3426" t="str">
            <v>I372229E1295</v>
          </cell>
          <cell r="C3426" t="str">
            <v>Layout Drawing-Elec.Cable Ladder/Tary-1st</v>
          </cell>
          <cell r="D3426" t="str">
            <v>Completed</v>
          </cell>
          <cell r="E3426">
            <v>0</v>
          </cell>
          <cell r="F3426">
            <v>40756.637499999997</v>
          </cell>
          <cell r="G3426">
            <v>40771.637499999997</v>
          </cell>
          <cell r="H3426">
            <v>15</v>
          </cell>
          <cell r="I3426">
            <v>40</v>
          </cell>
          <cell r="J3426">
            <v>0</v>
          </cell>
          <cell r="K3426">
            <v>0</v>
          </cell>
          <cell r="L3426">
            <v>0</v>
          </cell>
          <cell r="M3426">
            <v>21.052631578947366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100</v>
          </cell>
          <cell r="AK3426">
            <v>100</v>
          </cell>
          <cell r="AL3426">
            <v>100</v>
          </cell>
          <cell r="AM3426">
            <v>100</v>
          </cell>
          <cell r="AN3426">
            <v>100</v>
          </cell>
          <cell r="AO3426">
            <v>100</v>
          </cell>
          <cell r="AP3426">
            <v>100</v>
          </cell>
          <cell r="AQ3426">
            <v>100</v>
          </cell>
          <cell r="AR3426">
            <v>100</v>
          </cell>
          <cell r="AS3426">
            <v>100</v>
          </cell>
          <cell r="AT3426">
            <v>100</v>
          </cell>
          <cell r="AU3426">
            <v>100</v>
          </cell>
          <cell r="AV3426">
            <v>100</v>
          </cell>
          <cell r="AW3426">
            <v>100</v>
          </cell>
          <cell r="AX3426">
            <v>100</v>
          </cell>
          <cell r="AY3426">
            <v>100</v>
          </cell>
          <cell r="AZ3426">
            <v>100</v>
          </cell>
          <cell r="BA3426">
            <v>100</v>
          </cell>
          <cell r="BB3426">
            <v>100</v>
          </cell>
          <cell r="BC3426">
            <v>100</v>
          </cell>
          <cell r="BD3426">
            <v>100</v>
          </cell>
          <cell r="BE3426">
            <v>100</v>
          </cell>
          <cell r="BF3426">
            <v>100</v>
          </cell>
          <cell r="BG3426">
            <v>100</v>
          </cell>
          <cell r="BH3426">
            <v>100</v>
          </cell>
          <cell r="BI3426">
            <v>100</v>
          </cell>
          <cell r="BJ3426">
            <v>100</v>
          </cell>
          <cell r="BK3426">
            <v>100</v>
          </cell>
          <cell r="BL3426">
            <v>100</v>
          </cell>
        </row>
        <row r="3427">
          <cell r="A3427" t="str">
            <v>1.7.10.8</v>
          </cell>
          <cell r="B3427" t="str">
            <v>I372229E1300</v>
          </cell>
          <cell r="C3427" t="str">
            <v>Layout Drawing-Elec.Cable Ladder/Tary-Final</v>
          </cell>
          <cell r="D3427" t="str">
            <v>Completed</v>
          </cell>
          <cell r="E3427">
            <v>0</v>
          </cell>
          <cell r="F3427">
            <v>40756.637499999997</v>
          </cell>
          <cell r="G3427">
            <v>40771.637499999997</v>
          </cell>
          <cell r="H3427">
            <v>15</v>
          </cell>
          <cell r="I3427">
            <v>10</v>
          </cell>
          <cell r="J3427">
            <v>0</v>
          </cell>
          <cell r="K3427">
            <v>0</v>
          </cell>
          <cell r="L3427">
            <v>0</v>
          </cell>
          <cell r="M3427">
            <v>5.2631578947368416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100</v>
          </cell>
          <cell r="AK3427">
            <v>100</v>
          </cell>
          <cell r="AL3427">
            <v>100</v>
          </cell>
          <cell r="AM3427">
            <v>100</v>
          </cell>
          <cell r="AN3427">
            <v>100</v>
          </cell>
          <cell r="AO3427">
            <v>100</v>
          </cell>
          <cell r="AP3427">
            <v>100</v>
          </cell>
          <cell r="AQ3427">
            <v>100</v>
          </cell>
          <cell r="AR3427">
            <v>100</v>
          </cell>
          <cell r="AS3427">
            <v>100</v>
          </cell>
          <cell r="AT3427">
            <v>100</v>
          </cell>
          <cell r="AU3427">
            <v>100</v>
          </cell>
          <cell r="AV3427">
            <v>100</v>
          </cell>
          <cell r="AW3427">
            <v>100</v>
          </cell>
          <cell r="AX3427">
            <v>100</v>
          </cell>
          <cell r="AY3427">
            <v>100</v>
          </cell>
          <cell r="AZ3427">
            <v>100</v>
          </cell>
          <cell r="BA3427">
            <v>100</v>
          </cell>
          <cell r="BB3427">
            <v>100</v>
          </cell>
          <cell r="BC3427">
            <v>100</v>
          </cell>
          <cell r="BD3427">
            <v>100</v>
          </cell>
          <cell r="BE3427">
            <v>100</v>
          </cell>
          <cell r="BF3427">
            <v>100</v>
          </cell>
          <cell r="BG3427">
            <v>100</v>
          </cell>
          <cell r="BH3427">
            <v>100</v>
          </cell>
          <cell r="BI3427">
            <v>100</v>
          </cell>
          <cell r="BJ3427">
            <v>100</v>
          </cell>
          <cell r="BK3427">
            <v>100</v>
          </cell>
          <cell r="BL3427">
            <v>100</v>
          </cell>
        </row>
        <row r="3428">
          <cell r="A3428" t="str">
            <v>1.7.10.9</v>
          </cell>
          <cell r="B3428" t="str">
            <v>I372229E35</v>
          </cell>
          <cell r="C3428" t="str">
            <v>Layout Drawings Lighting-1st</v>
          </cell>
          <cell r="D3428" t="str">
            <v>Completed</v>
          </cell>
          <cell r="E3428">
            <v>0</v>
          </cell>
          <cell r="F3428">
            <v>40565.61041666667</v>
          </cell>
          <cell r="G3428">
            <v>40739.693749999999</v>
          </cell>
          <cell r="H3428">
            <v>174.08333333332848</v>
          </cell>
          <cell r="I3428">
            <v>30</v>
          </cell>
          <cell r="J3428">
            <v>0</v>
          </cell>
          <cell r="K3428">
            <v>0</v>
          </cell>
          <cell r="L3428">
            <v>0</v>
          </cell>
          <cell r="M3428">
            <v>15.789473684210526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6.2638345043435901</v>
          </cell>
          <cell r="AE3428">
            <v>20.460359985625619</v>
          </cell>
          <cell r="AF3428">
            <v>48.334627865214763</v>
          </cell>
          <cell r="AG3428">
            <v>76.315888226678339</v>
          </cell>
          <cell r="AH3428">
            <v>93.319713369827795</v>
          </cell>
          <cell r="AI3428">
            <v>100</v>
          </cell>
          <cell r="AJ3428">
            <v>100</v>
          </cell>
          <cell r="AK3428">
            <v>100</v>
          </cell>
          <cell r="AL3428">
            <v>100</v>
          </cell>
          <cell r="AM3428">
            <v>100</v>
          </cell>
          <cell r="AN3428">
            <v>100</v>
          </cell>
          <cell r="AO3428">
            <v>100</v>
          </cell>
          <cell r="AP3428">
            <v>100</v>
          </cell>
          <cell r="AQ3428">
            <v>100</v>
          </cell>
          <cell r="AR3428">
            <v>100</v>
          </cell>
          <cell r="AS3428">
            <v>100</v>
          </cell>
          <cell r="AT3428">
            <v>100</v>
          </cell>
          <cell r="AU3428">
            <v>100</v>
          </cell>
          <cell r="AV3428">
            <v>100</v>
          </cell>
          <cell r="AW3428">
            <v>100</v>
          </cell>
          <cell r="AX3428">
            <v>100</v>
          </cell>
          <cell r="AY3428">
            <v>100</v>
          </cell>
          <cell r="AZ3428">
            <v>100</v>
          </cell>
          <cell r="BA3428">
            <v>100</v>
          </cell>
          <cell r="BB3428">
            <v>100</v>
          </cell>
          <cell r="BC3428">
            <v>100</v>
          </cell>
          <cell r="BD3428">
            <v>100</v>
          </cell>
          <cell r="BE3428">
            <v>100</v>
          </cell>
          <cell r="BF3428">
            <v>100</v>
          </cell>
          <cell r="BG3428">
            <v>100</v>
          </cell>
          <cell r="BH3428">
            <v>100</v>
          </cell>
          <cell r="BI3428">
            <v>100</v>
          </cell>
          <cell r="BJ3428">
            <v>100</v>
          </cell>
          <cell r="BK3428">
            <v>100</v>
          </cell>
          <cell r="BL3428">
            <v>100</v>
          </cell>
        </row>
        <row r="3429">
          <cell r="A3429" t="str">
            <v>1.7.10.10</v>
          </cell>
          <cell r="B3429" t="str">
            <v>I372229E970</v>
          </cell>
          <cell r="C3429" t="str">
            <v>Layout Drawings Lighting-Final</v>
          </cell>
          <cell r="D3429" t="str">
            <v>Completed</v>
          </cell>
          <cell r="E3429">
            <v>0</v>
          </cell>
          <cell r="F3429">
            <v>40565.61041666667</v>
          </cell>
          <cell r="G3429">
            <v>40739.693749999999</v>
          </cell>
          <cell r="H3429">
            <v>174.08333333332848</v>
          </cell>
          <cell r="I3429">
            <v>20</v>
          </cell>
          <cell r="J3429">
            <v>0</v>
          </cell>
          <cell r="K3429">
            <v>0</v>
          </cell>
          <cell r="L3429">
            <v>0</v>
          </cell>
          <cell r="M3429">
            <v>10.526315789473683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6.2638345043435901</v>
          </cell>
          <cell r="AE3429">
            <v>20.460359985625619</v>
          </cell>
          <cell r="AF3429">
            <v>48.334627865214763</v>
          </cell>
          <cell r="AG3429">
            <v>76.315888226678339</v>
          </cell>
          <cell r="AH3429">
            <v>93.319713369827795</v>
          </cell>
          <cell r="AI3429">
            <v>100</v>
          </cell>
          <cell r="AJ3429">
            <v>100</v>
          </cell>
          <cell r="AK3429">
            <v>100</v>
          </cell>
          <cell r="AL3429">
            <v>100</v>
          </cell>
          <cell r="AM3429">
            <v>100</v>
          </cell>
          <cell r="AN3429">
            <v>100</v>
          </cell>
          <cell r="AO3429">
            <v>100</v>
          </cell>
          <cell r="AP3429">
            <v>100</v>
          </cell>
          <cell r="AQ3429">
            <v>100</v>
          </cell>
          <cell r="AR3429">
            <v>100</v>
          </cell>
          <cell r="AS3429">
            <v>100</v>
          </cell>
          <cell r="AT3429">
            <v>100</v>
          </cell>
          <cell r="AU3429">
            <v>100</v>
          </cell>
          <cell r="AV3429">
            <v>100</v>
          </cell>
          <cell r="AW3429">
            <v>100</v>
          </cell>
          <cell r="AX3429">
            <v>100</v>
          </cell>
          <cell r="AY3429">
            <v>100</v>
          </cell>
          <cell r="AZ3429">
            <v>100</v>
          </cell>
          <cell r="BA3429">
            <v>100</v>
          </cell>
          <cell r="BB3429">
            <v>100</v>
          </cell>
          <cell r="BC3429">
            <v>100</v>
          </cell>
          <cell r="BD3429">
            <v>100</v>
          </cell>
          <cell r="BE3429">
            <v>100</v>
          </cell>
          <cell r="BF3429">
            <v>100</v>
          </cell>
          <cell r="BG3429">
            <v>100</v>
          </cell>
          <cell r="BH3429">
            <v>100</v>
          </cell>
          <cell r="BI3429">
            <v>100</v>
          </cell>
          <cell r="BJ3429">
            <v>100</v>
          </cell>
          <cell r="BK3429">
            <v>100</v>
          </cell>
          <cell r="BL3429">
            <v>100</v>
          </cell>
        </row>
        <row r="3430">
          <cell r="A3430" t="str">
            <v>1.7.11</v>
          </cell>
          <cell r="B3430" t="str">
            <v>UNIT 13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200</v>
          </cell>
          <cell r="J3430">
            <v>0</v>
          </cell>
          <cell r="K3430">
            <v>0</v>
          </cell>
          <cell r="L3430">
            <v>0.7781192856864958</v>
          </cell>
          <cell r="M3430">
            <v>0</v>
          </cell>
          <cell r="N3430">
            <v>0</v>
          </cell>
          <cell r="O3430">
            <v>343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.81070544149471346</v>
          </cell>
          <cell r="AE3430">
            <v>2.3949769936722429</v>
          </cell>
          <cell r="AF3430">
            <v>5.9900181232083511</v>
          </cell>
          <cell r="AG3430">
            <v>12.902434299860944</v>
          </cell>
          <cell r="AH3430">
            <v>32.938367170561207</v>
          </cell>
          <cell r="AI3430">
            <v>53.231148435389699</v>
          </cell>
          <cell r="AJ3430">
            <v>69.1235454077258</v>
          </cell>
          <cell r="AK3430">
            <v>100</v>
          </cell>
          <cell r="AL3430">
            <v>100</v>
          </cell>
          <cell r="AM3430">
            <v>100</v>
          </cell>
          <cell r="AN3430">
            <v>100</v>
          </cell>
          <cell r="AO3430">
            <v>100</v>
          </cell>
          <cell r="AP3430">
            <v>100</v>
          </cell>
          <cell r="AQ3430">
            <v>100</v>
          </cell>
          <cell r="AR3430">
            <v>100</v>
          </cell>
          <cell r="AS3430">
            <v>100</v>
          </cell>
          <cell r="AT3430">
            <v>100</v>
          </cell>
          <cell r="AU3430">
            <v>100</v>
          </cell>
          <cell r="AV3430">
            <v>100</v>
          </cell>
          <cell r="AW3430">
            <v>100</v>
          </cell>
          <cell r="AX3430">
            <v>100</v>
          </cell>
          <cell r="AY3430">
            <v>100</v>
          </cell>
          <cell r="AZ3430">
            <v>100</v>
          </cell>
          <cell r="BA3430">
            <v>100</v>
          </cell>
          <cell r="BB3430">
            <v>100</v>
          </cell>
          <cell r="BC3430">
            <v>100</v>
          </cell>
          <cell r="BD3430">
            <v>100</v>
          </cell>
          <cell r="BE3430">
            <v>100</v>
          </cell>
          <cell r="BF3430">
            <v>100</v>
          </cell>
          <cell r="BG3430">
            <v>100</v>
          </cell>
          <cell r="BH3430">
            <v>100</v>
          </cell>
          <cell r="BI3430">
            <v>100</v>
          </cell>
          <cell r="BJ3430">
            <v>100</v>
          </cell>
          <cell r="BK3430">
            <v>100</v>
          </cell>
          <cell r="BL3430">
            <v>100</v>
          </cell>
        </row>
        <row r="3431">
          <cell r="A3431" t="str">
            <v>1.7.11.1</v>
          </cell>
          <cell r="B3431" t="str">
            <v>I372230E73</v>
          </cell>
          <cell r="C3431" t="str">
            <v>Layout Drawings Earthing-1st</v>
          </cell>
          <cell r="D3431" t="str">
            <v>Completed</v>
          </cell>
          <cell r="E3431">
            <v>0</v>
          </cell>
          <cell r="F3431">
            <v>40667.518750000003</v>
          </cell>
          <cell r="G3431">
            <v>40739.693749999999</v>
          </cell>
          <cell r="H3431">
            <v>72.174999999995634</v>
          </cell>
          <cell r="I3431">
            <v>30</v>
          </cell>
          <cell r="J3431">
            <v>0</v>
          </cell>
          <cell r="K3431">
            <v>0</v>
          </cell>
          <cell r="L3431">
            <v>0</v>
          </cell>
          <cell r="M3431">
            <v>15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8.4079521846663567</v>
          </cell>
          <cell r="AH3431">
            <v>69.557217517179481</v>
          </cell>
          <cell r="AI3431">
            <v>100</v>
          </cell>
          <cell r="AJ3431">
            <v>100</v>
          </cell>
          <cell r="AK3431">
            <v>100</v>
          </cell>
          <cell r="AL3431">
            <v>100</v>
          </cell>
          <cell r="AM3431">
            <v>100</v>
          </cell>
          <cell r="AN3431">
            <v>100</v>
          </cell>
          <cell r="AO3431">
            <v>100</v>
          </cell>
          <cell r="AP3431">
            <v>100</v>
          </cell>
          <cell r="AQ3431">
            <v>100</v>
          </cell>
          <cell r="AR3431">
            <v>100</v>
          </cell>
          <cell r="AS3431">
            <v>100</v>
          </cell>
          <cell r="AT3431">
            <v>100</v>
          </cell>
          <cell r="AU3431">
            <v>100</v>
          </cell>
          <cell r="AV3431">
            <v>100</v>
          </cell>
          <cell r="AW3431">
            <v>100</v>
          </cell>
          <cell r="AX3431">
            <v>100</v>
          </cell>
          <cell r="AY3431">
            <v>100</v>
          </cell>
          <cell r="AZ3431">
            <v>100</v>
          </cell>
          <cell r="BA3431">
            <v>100</v>
          </cell>
          <cell r="BB3431">
            <v>100</v>
          </cell>
          <cell r="BC3431">
            <v>100</v>
          </cell>
          <cell r="BD3431">
            <v>100</v>
          </cell>
          <cell r="BE3431">
            <v>100</v>
          </cell>
          <cell r="BF3431">
            <v>100</v>
          </cell>
          <cell r="BG3431">
            <v>100</v>
          </cell>
          <cell r="BH3431">
            <v>100</v>
          </cell>
          <cell r="BI3431">
            <v>100</v>
          </cell>
          <cell r="BJ3431">
            <v>100</v>
          </cell>
          <cell r="BK3431">
            <v>100</v>
          </cell>
          <cell r="BL3431">
            <v>100</v>
          </cell>
        </row>
        <row r="3432">
          <cell r="A3432" t="str">
            <v>1.7.11.2</v>
          </cell>
          <cell r="B3432" t="str">
            <v>I372230E78</v>
          </cell>
          <cell r="C3432" t="str">
            <v>Layout Drawings Earthing-Final</v>
          </cell>
          <cell r="D3432" t="str">
            <v>Completed</v>
          </cell>
          <cell r="E3432">
            <v>0</v>
          </cell>
          <cell r="F3432">
            <v>40667.518750000003</v>
          </cell>
          <cell r="G3432">
            <v>40739.693749999999</v>
          </cell>
          <cell r="H3432">
            <v>72.174999999995634</v>
          </cell>
          <cell r="I3432">
            <v>10</v>
          </cell>
          <cell r="J3432">
            <v>0</v>
          </cell>
          <cell r="K3432">
            <v>0</v>
          </cell>
          <cell r="L3432">
            <v>0</v>
          </cell>
          <cell r="M3432">
            <v>5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8.4079521846663567</v>
          </cell>
          <cell r="AH3432">
            <v>69.557217517179481</v>
          </cell>
          <cell r="AI3432">
            <v>100</v>
          </cell>
          <cell r="AJ3432">
            <v>100</v>
          </cell>
          <cell r="AK3432">
            <v>100</v>
          </cell>
          <cell r="AL3432">
            <v>100</v>
          </cell>
          <cell r="AM3432">
            <v>100</v>
          </cell>
          <cell r="AN3432">
            <v>100</v>
          </cell>
          <cell r="AO3432">
            <v>100</v>
          </cell>
          <cell r="AP3432">
            <v>100</v>
          </cell>
          <cell r="AQ3432">
            <v>100</v>
          </cell>
          <cell r="AR3432">
            <v>100</v>
          </cell>
          <cell r="AS3432">
            <v>100</v>
          </cell>
          <cell r="AT3432">
            <v>100</v>
          </cell>
          <cell r="AU3432">
            <v>100</v>
          </cell>
          <cell r="AV3432">
            <v>100</v>
          </cell>
          <cell r="AW3432">
            <v>100</v>
          </cell>
          <cell r="AX3432">
            <v>100</v>
          </cell>
          <cell r="AY3432">
            <v>100</v>
          </cell>
          <cell r="AZ3432">
            <v>100</v>
          </cell>
          <cell r="BA3432">
            <v>100</v>
          </cell>
          <cell r="BB3432">
            <v>100</v>
          </cell>
          <cell r="BC3432">
            <v>100</v>
          </cell>
          <cell r="BD3432">
            <v>100</v>
          </cell>
          <cell r="BE3432">
            <v>100</v>
          </cell>
          <cell r="BF3432">
            <v>100</v>
          </cell>
          <cell r="BG3432">
            <v>100</v>
          </cell>
          <cell r="BH3432">
            <v>100</v>
          </cell>
          <cell r="BI3432">
            <v>100</v>
          </cell>
          <cell r="BJ3432">
            <v>100</v>
          </cell>
          <cell r="BK3432">
            <v>100</v>
          </cell>
          <cell r="BL3432">
            <v>100</v>
          </cell>
        </row>
        <row r="3433">
          <cell r="A3433" t="str">
            <v>1.7.11.3</v>
          </cell>
          <cell r="B3433" t="str">
            <v>I372230E1325</v>
          </cell>
          <cell r="C3433" t="str">
            <v>Layout Drawing-Power &amp; Control-1st</v>
          </cell>
          <cell r="D3433" t="str">
            <v>Completed</v>
          </cell>
          <cell r="E3433">
            <v>0</v>
          </cell>
          <cell r="F3433">
            <v>40695</v>
          </cell>
          <cell r="G3433">
            <v>40801.657638888886</v>
          </cell>
          <cell r="H3433">
            <v>106.65763888888614</v>
          </cell>
          <cell r="I3433">
            <v>40</v>
          </cell>
          <cell r="J3433">
            <v>0</v>
          </cell>
          <cell r="K3433">
            <v>0</v>
          </cell>
          <cell r="L3433">
            <v>0</v>
          </cell>
          <cell r="M3433">
            <v>2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6.6976960478031149</v>
          </cell>
          <cell r="AI3433">
            <v>39.701313688942541</v>
          </cell>
          <cell r="AJ3433">
            <v>84.560690952567981</v>
          </cell>
          <cell r="AK3433">
            <v>100</v>
          </cell>
          <cell r="AL3433">
            <v>100</v>
          </cell>
          <cell r="AM3433">
            <v>100</v>
          </cell>
          <cell r="AN3433">
            <v>100</v>
          </cell>
          <cell r="AO3433">
            <v>100</v>
          </cell>
          <cell r="AP3433">
            <v>100</v>
          </cell>
          <cell r="AQ3433">
            <v>100</v>
          </cell>
          <cell r="AR3433">
            <v>100</v>
          </cell>
          <cell r="AS3433">
            <v>100</v>
          </cell>
          <cell r="AT3433">
            <v>100</v>
          </cell>
          <cell r="AU3433">
            <v>100</v>
          </cell>
          <cell r="AV3433">
            <v>100</v>
          </cell>
          <cell r="AW3433">
            <v>100</v>
          </cell>
          <cell r="AX3433">
            <v>100</v>
          </cell>
          <cell r="AY3433">
            <v>100</v>
          </cell>
          <cell r="AZ3433">
            <v>100</v>
          </cell>
          <cell r="BA3433">
            <v>100</v>
          </cell>
          <cell r="BB3433">
            <v>100</v>
          </cell>
          <cell r="BC3433">
            <v>100</v>
          </cell>
          <cell r="BD3433">
            <v>100</v>
          </cell>
          <cell r="BE3433">
            <v>100</v>
          </cell>
          <cell r="BF3433">
            <v>100</v>
          </cell>
          <cell r="BG3433">
            <v>100</v>
          </cell>
          <cell r="BH3433">
            <v>100</v>
          </cell>
          <cell r="BI3433">
            <v>100</v>
          </cell>
          <cell r="BJ3433">
            <v>100</v>
          </cell>
          <cell r="BK3433">
            <v>100</v>
          </cell>
          <cell r="BL3433">
            <v>100</v>
          </cell>
        </row>
        <row r="3434">
          <cell r="A3434" t="str">
            <v>1.7.11.4</v>
          </cell>
          <cell r="B3434" t="str">
            <v>I372230E1330</v>
          </cell>
          <cell r="C3434" t="str">
            <v>Layout Drawing-Power &amp; Control-Final</v>
          </cell>
          <cell r="D3434" t="str">
            <v>Completed</v>
          </cell>
          <cell r="E3434">
            <v>0</v>
          </cell>
          <cell r="F3434">
            <v>40695</v>
          </cell>
          <cell r="G3434">
            <v>40801.657638888886</v>
          </cell>
          <cell r="H3434">
            <v>106.65763888888614</v>
          </cell>
          <cell r="I3434">
            <v>20</v>
          </cell>
          <cell r="J3434">
            <v>0</v>
          </cell>
          <cell r="K3434">
            <v>0</v>
          </cell>
          <cell r="L3434">
            <v>0</v>
          </cell>
          <cell r="M3434">
            <v>1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6.6976960478031149</v>
          </cell>
          <cell r="AI3434">
            <v>39.701313688942541</v>
          </cell>
          <cell r="AJ3434">
            <v>84.560690952567981</v>
          </cell>
          <cell r="AK3434">
            <v>100</v>
          </cell>
          <cell r="AL3434">
            <v>100</v>
          </cell>
          <cell r="AM3434">
            <v>100</v>
          </cell>
          <cell r="AN3434">
            <v>100</v>
          </cell>
          <cell r="AO3434">
            <v>100</v>
          </cell>
          <cell r="AP3434">
            <v>100</v>
          </cell>
          <cell r="AQ3434">
            <v>100</v>
          </cell>
          <cell r="AR3434">
            <v>100</v>
          </cell>
          <cell r="AS3434">
            <v>100</v>
          </cell>
          <cell r="AT3434">
            <v>100</v>
          </cell>
          <cell r="AU3434">
            <v>100</v>
          </cell>
          <cell r="AV3434">
            <v>100</v>
          </cell>
          <cell r="AW3434">
            <v>100</v>
          </cell>
          <cell r="AX3434">
            <v>100</v>
          </cell>
          <cell r="AY3434">
            <v>100</v>
          </cell>
          <cell r="AZ3434">
            <v>100</v>
          </cell>
          <cell r="BA3434">
            <v>100</v>
          </cell>
          <cell r="BB3434">
            <v>100</v>
          </cell>
          <cell r="BC3434">
            <v>100</v>
          </cell>
          <cell r="BD3434">
            <v>100</v>
          </cell>
          <cell r="BE3434">
            <v>100</v>
          </cell>
          <cell r="BF3434">
            <v>100</v>
          </cell>
          <cell r="BG3434">
            <v>100</v>
          </cell>
          <cell r="BH3434">
            <v>100</v>
          </cell>
          <cell r="BI3434">
            <v>100</v>
          </cell>
          <cell r="BJ3434">
            <v>100</v>
          </cell>
          <cell r="BK3434">
            <v>100</v>
          </cell>
          <cell r="BL3434">
            <v>100</v>
          </cell>
        </row>
        <row r="3435">
          <cell r="A3435" t="str">
            <v>1.7.11.5</v>
          </cell>
          <cell r="B3435" t="str">
            <v>I372230E110</v>
          </cell>
          <cell r="C3435" t="str">
            <v>Electrical Cable Schedule-1st</v>
          </cell>
          <cell r="D3435" t="str">
            <v>Completed</v>
          </cell>
          <cell r="E3435">
            <v>0</v>
          </cell>
          <cell r="F3435">
            <v>40842.666666666664</v>
          </cell>
          <cell r="G3435">
            <v>40863.666666666664</v>
          </cell>
          <cell r="H3435">
            <v>21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100</v>
          </cell>
          <cell r="AN3435">
            <v>100</v>
          </cell>
          <cell r="AO3435">
            <v>100</v>
          </cell>
          <cell r="AP3435">
            <v>100</v>
          </cell>
          <cell r="AQ3435">
            <v>100</v>
          </cell>
          <cell r="AR3435">
            <v>100</v>
          </cell>
          <cell r="AS3435">
            <v>100</v>
          </cell>
          <cell r="AT3435">
            <v>100</v>
          </cell>
          <cell r="AU3435">
            <v>100</v>
          </cell>
          <cell r="AV3435">
            <v>100</v>
          </cell>
          <cell r="AW3435">
            <v>100</v>
          </cell>
          <cell r="AX3435">
            <v>100</v>
          </cell>
          <cell r="AY3435">
            <v>100</v>
          </cell>
          <cell r="AZ3435">
            <v>100</v>
          </cell>
          <cell r="BA3435">
            <v>100</v>
          </cell>
          <cell r="BB3435">
            <v>100</v>
          </cell>
          <cell r="BC3435">
            <v>100</v>
          </cell>
          <cell r="BD3435">
            <v>100</v>
          </cell>
          <cell r="BE3435">
            <v>100</v>
          </cell>
          <cell r="BF3435">
            <v>100</v>
          </cell>
          <cell r="BG3435">
            <v>100</v>
          </cell>
          <cell r="BH3435">
            <v>100</v>
          </cell>
          <cell r="BI3435">
            <v>100</v>
          </cell>
          <cell r="BJ3435">
            <v>100</v>
          </cell>
          <cell r="BK3435">
            <v>100</v>
          </cell>
          <cell r="BL3435">
            <v>100</v>
          </cell>
        </row>
        <row r="3436">
          <cell r="A3436" t="str">
            <v>1.7.11.6</v>
          </cell>
          <cell r="B3436" t="str">
            <v>I372230E105</v>
          </cell>
          <cell r="C3436" t="str">
            <v>Electrical Cable Schedule-Final</v>
          </cell>
          <cell r="D3436" t="str">
            <v>Completed</v>
          </cell>
          <cell r="E3436">
            <v>0</v>
          </cell>
          <cell r="F3436">
            <v>40842.666666666664</v>
          </cell>
          <cell r="G3436">
            <v>40863.666666666664</v>
          </cell>
          <cell r="H3436">
            <v>21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100</v>
          </cell>
          <cell r="AN3436">
            <v>100</v>
          </cell>
          <cell r="AO3436">
            <v>100</v>
          </cell>
          <cell r="AP3436">
            <v>100</v>
          </cell>
          <cell r="AQ3436">
            <v>100</v>
          </cell>
          <cell r="AR3436">
            <v>100</v>
          </cell>
          <cell r="AS3436">
            <v>100</v>
          </cell>
          <cell r="AT3436">
            <v>100</v>
          </cell>
          <cell r="AU3436">
            <v>100</v>
          </cell>
          <cell r="AV3436">
            <v>100</v>
          </cell>
          <cell r="AW3436">
            <v>100</v>
          </cell>
          <cell r="AX3436">
            <v>100</v>
          </cell>
          <cell r="AY3436">
            <v>100</v>
          </cell>
          <cell r="AZ3436">
            <v>100</v>
          </cell>
          <cell r="BA3436">
            <v>100</v>
          </cell>
          <cell r="BB3436">
            <v>100</v>
          </cell>
          <cell r="BC3436">
            <v>100</v>
          </cell>
          <cell r="BD3436">
            <v>100</v>
          </cell>
          <cell r="BE3436">
            <v>100</v>
          </cell>
          <cell r="BF3436">
            <v>100</v>
          </cell>
          <cell r="BG3436">
            <v>100</v>
          </cell>
          <cell r="BH3436">
            <v>100</v>
          </cell>
          <cell r="BI3436">
            <v>100</v>
          </cell>
          <cell r="BJ3436">
            <v>100</v>
          </cell>
          <cell r="BK3436">
            <v>100</v>
          </cell>
          <cell r="BL3436">
            <v>100</v>
          </cell>
        </row>
        <row r="3437">
          <cell r="A3437" t="str">
            <v>1.7.11.7</v>
          </cell>
          <cell r="B3437" t="str">
            <v>I372230E1315</v>
          </cell>
          <cell r="C3437" t="str">
            <v>Layout Drawing-Elec.Cable Ladder/Tary-1st</v>
          </cell>
          <cell r="D3437" t="str">
            <v>Completed</v>
          </cell>
          <cell r="E3437">
            <v>0</v>
          </cell>
          <cell r="F3437">
            <v>40780.657638888886</v>
          </cell>
          <cell r="G3437">
            <v>40801.657638888886</v>
          </cell>
          <cell r="H3437">
            <v>21</v>
          </cell>
          <cell r="I3437">
            <v>30</v>
          </cell>
          <cell r="J3437">
            <v>0</v>
          </cell>
          <cell r="K3437">
            <v>0</v>
          </cell>
          <cell r="L3437">
            <v>0</v>
          </cell>
          <cell r="M3437">
            <v>15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100</v>
          </cell>
          <cell r="AL3437">
            <v>100</v>
          </cell>
          <cell r="AM3437">
            <v>100</v>
          </cell>
          <cell r="AN3437">
            <v>100</v>
          </cell>
          <cell r="AO3437">
            <v>100</v>
          </cell>
          <cell r="AP3437">
            <v>100</v>
          </cell>
          <cell r="AQ3437">
            <v>100</v>
          </cell>
          <cell r="AR3437">
            <v>100</v>
          </cell>
          <cell r="AS3437">
            <v>100</v>
          </cell>
          <cell r="AT3437">
            <v>100</v>
          </cell>
          <cell r="AU3437">
            <v>100</v>
          </cell>
          <cell r="AV3437">
            <v>100</v>
          </cell>
          <cell r="AW3437">
            <v>100</v>
          </cell>
          <cell r="AX3437">
            <v>100</v>
          </cell>
          <cell r="AY3437">
            <v>100</v>
          </cell>
          <cell r="AZ3437">
            <v>100</v>
          </cell>
          <cell r="BA3437">
            <v>100</v>
          </cell>
          <cell r="BB3437">
            <v>100</v>
          </cell>
          <cell r="BC3437">
            <v>100</v>
          </cell>
          <cell r="BD3437">
            <v>100</v>
          </cell>
          <cell r="BE3437">
            <v>100</v>
          </cell>
          <cell r="BF3437">
            <v>100</v>
          </cell>
          <cell r="BG3437">
            <v>100</v>
          </cell>
          <cell r="BH3437">
            <v>100</v>
          </cell>
          <cell r="BI3437">
            <v>100</v>
          </cell>
          <cell r="BJ3437">
            <v>100</v>
          </cell>
          <cell r="BK3437">
            <v>100</v>
          </cell>
          <cell r="BL3437">
            <v>100</v>
          </cell>
        </row>
        <row r="3438">
          <cell r="A3438" t="str">
            <v>1.7.11.8</v>
          </cell>
          <cell r="B3438" t="str">
            <v>I372230E1320</v>
          </cell>
          <cell r="C3438" t="str">
            <v>Layout Drawing-Elec.Cable Ladder/Tary-Final</v>
          </cell>
          <cell r="D3438" t="str">
            <v>Completed</v>
          </cell>
          <cell r="E3438">
            <v>0</v>
          </cell>
          <cell r="F3438">
            <v>40780.657638888886</v>
          </cell>
          <cell r="G3438">
            <v>40801.657638888886</v>
          </cell>
          <cell r="H3438">
            <v>21</v>
          </cell>
          <cell r="I3438">
            <v>20</v>
          </cell>
          <cell r="J3438">
            <v>0</v>
          </cell>
          <cell r="K3438">
            <v>0</v>
          </cell>
          <cell r="L3438">
            <v>0</v>
          </cell>
          <cell r="M3438">
            <v>1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100</v>
          </cell>
          <cell r="AL3438">
            <v>100</v>
          </cell>
          <cell r="AM3438">
            <v>100</v>
          </cell>
          <cell r="AN3438">
            <v>100</v>
          </cell>
          <cell r="AO3438">
            <v>100</v>
          </cell>
          <cell r="AP3438">
            <v>100</v>
          </cell>
          <cell r="AQ3438">
            <v>100</v>
          </cell>
          <cell r="AR3438">
            <v>100</v>
          </cell>
          <cell r="AS3438">
            <v>100</v>
          </cell>
          <cell r="AT3438">
            <v>100</v>
          </cell>
          <cell r="AU3438">
            <v>100</v>
          </cell>
          <cell r="AV3438">
            <v>100</v>
          </cell>
          <cell r="AW3438">
            <v>100</v>
          </cell>
          <cell r="AX3438">
            <v>100</v>
          </cell>
          <cell r="AY3438">
            <v>100</v>
          </cell>
          <cell r="AZ3438">
            <v>100</v>
          </cell>
          <cell r="BA3438">
            <v>100</v>
          </cell>
          <cell r="BB3438">
            <v>100</v>
          </cell>
          <cell r="BC3438">
            <v>100</v>
          </cell>
          <cell r="BD3438">
            <v>100</v>
          </cell>
          <cell r="BE3438">
            <v>100</v>
          </cell>
          <cell r="BF3438">
            <v>100</v>
          </cell>
          <cell r="BG3438">
            <v>100</v>
          </cell>
          <cell r="BH3438">
            <v>100</v>
          </cell>
          <cell r="BI3438">
            <v>100</v>
          </cell>
          <cell r="BJ3438">
            <v>100</v>
          </cell>
          <cell r="BK3438">
            <v>100</v>
          </cell>
          <cell r="BL3438">
            <v>100</v>
          </cell>
        </row>
        <row r="3439">
          <cell r="A3439" t="str">
            <v>1.7.11.9</v>
          </cell>
          <cell r="B3439" t="str">
            <v>I372230E40</v>
          </cell>
          <cell r="C3439" t="str">
            <v>Layout Drawings Lighting-1st</v>
          </cell>
          <cell r="D3439" t="str">
            <v>Completed</v>
          </cell>
          <cell r="E3439">
            <v>0</v>
          </cell>
          <cell r="F3439">
            <v>40573.670138888891</v>
          </cell>
          <cell r="G3439">
            <v>40801.657638888886</v>
          </cell>
          <cell r="H3439">
            <v>227.98749999999563</v>
          </cell>
          <cell r="I3439">
            <v>30</v>
          </cell>
          <cell r="J3439">
            <v>0</v>
          </cell>
          <cell r="K3439">
            <v>0</v>
          </cell>
          <cell r="L3439">
            <v>0</v>
          </cell>
          <cell r="M3439">
            <v>15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3.2428217659788539</v>
          </cell>
          <cell r="AE3439">
            <v>9.5799079746889717</v>
          </cell>
          <cell r="AF3439">
            <v>23.960072492833405</v>
          </cell>
          <cell r="AG3439">
            <v>44.883375451710691</v>
          </cell>
          <cell r="AH3439">
            <v>68.070459411137492</v>
          </cell>
          <cell r="AI3439">
            <v>85.283017314827745</v>
          </cell>
          <cell r="AJ3439">
            <v>95.021352487821616</v>
          </cell>
          <cell r="AK3439">
            <v>100</v>
          </cell>
          <cell r="AL3439">
            <v>100</v>
          </cell>
          <cell r="AM3439">
            <v>100</v>
          </cell>
          <cell r="AN3439">
            <v>100</v>
          </cell>
          <cell r="AO3439">
            <v>100</v>
          </cell>
          <cell r="AP3439">
            <v>100</v>
          </cell>
          <cell r="AQ3439">
            <v>100</v>
          </cell>
          <cell r="AR3439">
            <v>100</v>
          </cell>
          <cell r="AS3439">
            <v>100</v>
          </cell>
          <cell r="AT3439">
            <v>100</v>
          </cell>
          <cell r="AU3439">
            <v>100</v>
          </cell>
          <cell r="AV3439">
            <v>100</v>
          </cell>
          <cell r="AW3439">
            <v>100</v>
          </cell>
          <cell r="AX3439">
            <v>100</v>
          </cell>
          <cell r="AY3439">
            <v>100</v>
          </cell>
          <cell r="AZ3439">
            <v>100</v>
          </cell>
          <cell r="BA3439">
            <v>100</v>
          </cell>
          <cell r="BB3439">
            <v>100</v>
          </cell>
          <cell r="BC3439">
            <v>100</v>
          </cell>
          <cell r="BD3439">
            <v>100</v>
          </cell>
          <cell r="BE3439">
            <v>100</v>
          </cell>
          <cell r="BF3439">
            <v>100</v>
          </cell>
          <cell r="BG3439">
            <v>100</v>
          </cell>
          <cell r="BH3439">
            <v>100</v>
          </cell>
          <cell r="BI3439">
            <v>100</v>
          </cell>
          <cell r="BJ3439">
            <v>100</v>
          </cell>
          <cell r="BK3439">
            <v>100</v>
          </cell>
          <cell r="BL3439">
            <v>100</v>
          </cell>
        </row>
        <row r="3440">
          <cell r="A3440" t="str">
            <v>1.7.11.10</v>
          </cell>
          <cell r="B3440" t="str">
            <v>I372230E975</v>
          </cell>
          <cell r="C3440" t="str">
            <v>Layout Drawings Lighting-Final</v>
          </cell>
          <cell r="D3440" t="str">
            <v>Completed</v>
          </cell>
          <cell r="E3440">
            <v>0</v>
          </cell>
          <cell r="F3440">
            <v>40573.670138888891</v>
          </cell>
          <cell r="G3440">
            <v>40801.657638888886</v>
          </cell>
          <cell r="H3440">
            <v>227.98749999999563</v>
          </cell>
          <cell r="I3440">
            <v>20</v>
          </cell>
          <cell r="J3440">
            <v>0</v>
          </cell>
          <cell r="K3440">
            <v>0</v>
          </cell>
          <cell r="L3440">
            <v>0</v>
          </cell>
          <cell r="M3440">
            <v>1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3.2428217659788539</v>
          </cell>
          <cell r="AE3440">
            <v>9.5799079746889717</v>
          </cell>
          <cell r="AF3440">
            <v>23.960072492833405</v>
          </cell>
          <cell r="AG3440">
            <v>44.883375451710691</v>
          </cell>
          <cell r="AH3440">
            <v>68.070459411137492</v>
          </cell>
          <cell r="AI3440">
            <v>85.283017314827745</v>
          </cell>
          <cell r="AJ3440">
            <v>95.021352487821616</v>
          </cell>
          <cell r="AK3440">
            <v>100</v>
          </cell>
          <cell r="AL3440">
            <v>100</v>
          </cell>
          <cell r="AM3440">
            <v>100</v>
          </cell>
          <cell r="AN3440">
            <v>100</v>
          </cell>
          <cell r="AO3440">
            <v>100</v>
          </cell>
          <cell r="AP3440">
            <v>100</v>
          </cell>
          <cell r="AQ3440">
            <v>100</v>
          </cell>
          <cell r="AR3440">
            <v>100</v>
          </cell>
          <cell r="AS3440">
            <v>100</v>
          </cell>
          <cell r="AT3440">
            <v>100</v>
          </cell>
          <cell r="AU3440">
            <v>100</v>
          </cell>
          <cell r="AV3440">
            <v>100</v>
          </cell>
          <cell r="AW3440">
            <v>100</v>
          </cell>
          <cell r="AX3440">
            <v>100</v>
          </cell>
          <cell r="AY3440">
            <v>100</v>
          </cell>
          <cell r="AZ3440">
            <v>100</v>
          </cell>
          <cell r="BA3440">
            <v>100</v>
          </cell>
          <cell r="BB3440">
            <v>100</v>
          </cell>
          <cell r="BC3440">
            <v>100</v>
          </cell>
          <cell r="BD3440">
            <v>100</v>
          </cell>
          <cell r="BE3440">
            <v>100</v>
          </cell>
          <cell r="BF3440">
            <v>100</v>
          </cell>
          <cell r="BG3440">
            <v>100</v>
          </cell>
          <cell r="BH3440">
            <v>100</v>
          </cell>
          <cell r="BI3440">
            <v>100</v>
          </cell>
          <cell r="BJ3440">
            <v>100</v>
          </cell>
          <cell r="BK3440">
            <v>100</v>
          </cell>
          <cell r="BL3440">
            <v>100</v>
          </cell>
        </row>
        <row r="3441">
          <cell r="A3441" t="str">
            <v>1.7.12</v>
          </cell>
          <cell r="B3441" t="str">
            <v>UNIT 132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180</v>
          </cell>
          <cell r="J3441">
            <v>0</v>
          </cell>
          <cell r="K3441">
            <v>0</v>
          </cell>
          <cell r="L3441">
            <v>0.7003073571178462</v>
          </cell>
          <cell r="M3441">
            <v>0</v>
          </cell>
          <cell r="N3441">
            <v>0</v>
          </cell>
          <cell r="O3441">
            <v>3441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1.9873528582127651</v>
          </cell>
          <cell r="AH3441">
            <v>11.86197854099769</v>
          </cell>
          <cell r="AI3441">
            <v>37.418163017209878</v>
          </cell>
          <cell r="AJ3441">
            <v>72.604447799550982</v>
          </cell>
          <cell r="AK3441">
            <v>72.918831077751463</v>
          </cell>
          <cell r="AL3441">
            <v>73.39650573138448</v>
          </cell>
          <cell r="AM3441">
            <v>74.120734813045772</v>
          </cell>
          <cell r="AN3441">
            <v>75.335124081897234</v>
          </cell>
          <cell r="AO3441">
            <v>76.90883890768157</v>
          </cell>
          <cell r="AP3441">
            <v>78.971408866389197</v>
          </cell>
          <cell r="AQ3441">
            <v>81.34284013264724</v>
          </cell>
          <cell r="AR3441">
            <v>84.269618311653218</v>
          </cell>
          <cell r="AS3441">
            <v>87.319959937686278</v>
          </cell>
          <cell r="AT3441">
            <v>90.447971689903611</v>
          </cell>
          <cell r="AU3441">
            <v>93.19914325739424</v>
          </cell>
          <cell r="AV3441">
            <v>95.551454287859215</v>
          </cell>
          <cell r="AW3441">
            <v>97.309591341749638</v>
          </cell>
          <cell r="AX3441">
            <v>98.467494405099828</v>
          </cell>
          <cell r="AY3441">
            <v>99.20746070974937</v>
          </cell>
          <cell r="AZ3441">
            <v>100</v>
          </cell>
          <cell r="BA3441">
            <v>100</v>
          </cell>
          <cell r="BB3441">
            <v>100</v>
          </cell>
          <cell r="BC3441">
            <v>100</v>
          </cell>
          <cell r="BD3441">
            <v>100</v>
          </cell>
          <cell r="BE3441">
            <v>100</v>
          </cell>
          <cell r="BF3441">
            <v>100</v>
          </cell>
          <cell r="BG3441">
            <v>100</v>
          </cell>
          <cell r="BH3441">
            <v>100</v>
          </cell>
          <cell r="BI3441">
            <v>100</v>
          </cell>
          <cell r="BJ3441">
            <v>100</v>
          </cell>
          <cell r="BK3441">
            <v>100</v>
          </cell>
          <cell r="BL3441">
            <v>100</v>
          </cell>
        </row>
        <row r="3442">
          <cell r="A3442" t="str">
            <v>1.7.12.1</v>
          </cell>
          <cell r="B3442" t="str">
            <v>I372232E83</v>
          </cell>
          <cell r="C3442" t="str">
            <v>Layout Drawings Earthing-1st</v>
          </cell>
          <cell r="D3442" t="str">
            <v>Completed</v>
          </cell>
          <cell r="E3442">
            <v>0</v>
          </cell>
          <cell r="F3442">
            <v>40653.605555555558</v>
          </cell>
          <cell r="G3442">
            <v>40771.637499999997</v>
          </cell>
          <cell r="H3442">
            <v>118.03194444443943</v>
          </cell>
          <cell r="I3442">
            <v>20</v>
          </cell>
          <cell r="J3442">
            <v>0</v>
          </cell>
          <cell r="K3442">
            <v>0</v>
          </cell>
          <cell r="L3442">
            <v>0</v>
          </cell>
          <cell r="M3442">
            <v>11.111111111111111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11.924117149276592</v>
          </cell>
          <cell r="AH3442">
            <v>49.075759803156757</v>
          </cell>
          <cell r="AI3442">
            <v>86.32793406792139</v>
          </cell>
          <cell r="AJ3442">
            <v>100</v>
          </cell>
          <cell r="AK3442">
            <v>100</v>
          </cell>
          <cell r="AL3442">
            <v>100</v>
          </cell>
          <cell r="AM3442">
            <v>100</v>
          </cell>
          <cell r="AN3442">
            <v>100</v>
          </cell>
          <cell r="AO3442">
            <v>100</v>
          </cell>
          <cell r="AP3442">
            <v>100</v>
          </cell>
          <cell r="AQ3442">
            <v>100</v>
          </cell>
          <cell r="AR3442">
            <v>100</v>
          </cell>
          <cell r="AS3442">
            <v>100</v>
          </cell>
          <cell r="AT3442">
            <v>100</v>
          </cell>
          <cell r="AU3442">
            <v>100</v>
          </cell>
          <cell r="AV3442">
            <v>100</v>
          </cell>
          <cell r="AW3442">
            <v>100</v>
          </cell>
          <cell r="AX3442">
            <v>100</v>
          </cell>
          <cell r="AY3442">
            <v>100</v>
          </cell>
          <cell r="AZ3442">
            <v>100</v>
          </cell>
          <cell r="BA3442">
            <v>100</v>
          </cell>
          <cell r="BB3442">
            <v>100</v>
          </cell>
          <cell r="BC3442">
            <v>100</v>
          </cell>
          <cell r="BD3442">
            <v>100</v>
          </cell>
          <cell r="BE3442">
            <v>100</v>
          </cell>
          <cell r="BF3442">
            <v>100</v>
          </cell>
          <cell r="BG3442">
            <v>100</v>
          </cell>
          <cell r="BH3442">
            <v>100</v>
          </cell>
          <cell r="BI3442">
            <v>100</v>
          </cell>
          <cell r="BJ3442">
            <v>100</v>
          </cell>
          <cell r="BK3442">
            <v>100</v>
          </cell>
          <cell r="BL3442">
            <v>100</v>
          </cell>
        </row>
        <row r="3443">
          <cell r="A3443" t="str">
            <v>1.7.12.2</v>
          </cell>
          <cell r="B3443" t="str">
            <v>I372232E88</v>
          </cell>
          <cell r="C3443" t="str">
            <v>Layout Drawings Earthing-Final</v>
          </cell>
          <cell r="D3443" t="str">
            <v>Completed</v>
          </cell>
          <cell r="E3443">
            <v>0</v>
          </cell>
          <cell r="F3443">
            <v>40653.605555555558</v>
          </cell>
          <cell r="G3443">
            <v>40771.637499999997</v>
          </cell>
          <cell r="H3443">
            <v>118.03194444443943</v>
          </cell>
          <cell r="I3443">
            <v>10</v>
          </cell>
          <cell r="J3443">
            <v>0</v>
          </cell>
          <cell r="K3443">
            <v>0</v>
          </cell>
          <cell r="L3443">
            <v>0</v>
          </cell>
          <cell r="M3443">
            <v>5.5555555555555554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11.924117149276592</v>
          </cell>
          <cell r="AH3443">
            <v>49.075759803156757</v>
          </cell>
          <cell r="AI3443">
            <v>86.32793406792139</v>
          </cell>
          <cell r="AJ3443">
            <v>100</v>
          </cell>
          <cell r="AK3443">
            <v>100</v>
          </cell>
          <cell r="AL3443">
            <v>100</v>
          </cell>
          <cell r="AM3443">
            <v>100</v>
          </cell>
          <cell r="AN3443">
            <v>100</v>
          </cell>
          <cell r="AO3443">
            <v>100</v>
          </cell>
          <cell r="AP3443">
            <v>100</v>
          </cell>
          <cell r="AQ3443">
            <v>100</v>
          </cell>
          <cell r="AR3443">
            <v>100</v>
          </cell>
          <cell r="AS3443">
            <v>100</v>
          </cell>
          <cell r="AT3443">
            <v>100</v>
          </cell>
          <cell r="AU3443">
            <v>100</v>
          </cell>
          <cell r="AV3443">
            <v>100</v>
          </cell>
          <cell r="AW3443">
            <v>100</v>
          </cell>
          <cell r="AX3443">
            <v>100</v>
          </cell>
          <cell r="AY3443">
            <v>100</v>
          </cell>
          <cell r="AZ3443">
            <v>100</v>
          </cell>
          <cell r="BA3443">
            <v>100</v>
          </cell>
          <cell r="BB3443">
            <v>100</v>
          </cell>
          <cell r="BC3443">
            <v>100</v>
          </cell>
          <cell r="BD3443">
            <v>100</v>
          </cell>
          <cell r="BE3443">
            <v>100</v>
          </cell>
          <cell r="BF3443">
            <v>100</v>
          </cell>
          <cell r="BG3443">
            <v>100</v>
          </cell>
          <cell r="BH3443">
            <v>100</v>
          </cell>
          <cell r="BI3443">
            <v>100</v>
          </cell>
          <cell r="BJ3443">
            <v>100</v>
          </cell>
          <cell r="BK3443">
            <v>100</v>
          </cell>
          <cell r="BL3443">
            <v>100</v>
          </cell>
        </row>
        <row r="3444">
          <cell r="A3444" t="str">
            <v>1.7.12.3</v>
          </cell>
          <cell r="B3444" t="str">
            <v>I372232E1345</v>
          </cell>
          <cell r="C3444" t="str">
            <v>Layout Drawing-Power &amp; Control-1st</v>
          </cell>
          <cell r="D3444" t="str">
            <v>Completed</v>
          </cell>
          <cell r="E3444">
            <v>0</v>
          </cell>
          <cell r="F3444">
            <v>40695</v>
          </cell>
          <cell r="G3444">
            <v>40771.637499999997</v>
          </cell>
          <cell r="H3444">
            <v>76.63749999999709</v>
          </cell>
          <cell r="I3444">
            <v>40</v>
          </cell>
          <cell r="J3444">
            <v>0</v>
          </cell>
          <cell r="K3444">
            <v>0</v>
          </cell>
          <cell r="L3444">
            <v>0</v>
          </cell>
          <cell r="M3444">
            <v>22.222222222222221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11.048055721414695</v>
          </cell>
          <cell r="AI3444">
            <v>69.09052201766896</v>
          </cell>
          <cell r="AJ3444">
            <v>100</v>
          </cell>
          <cell r="AK3444">
            <v>100</v>
          </cell>
          <cell r="AL3444">
            <v>100</v>
          </cell>
          <cell r="AM3444">
            <v>100</v>
          </cell>
          <cell r="AN3444">
            <v>100</v>
          </cell>
          <cell r="AO3444">
            <v>100</v>
          </cell>
          <cell r="AP3444">
            <v>100</v>
          </cell>
          <cell r="AQ3444">
            <v>100</v>
          </cell>
          <cell r="AR3444">
            <v>100</v>
          </cell>
          <cell r="AS3444">
            <v>100</v>
          </cell>
          <cell r="AT3444">
            <v>100</v>
          </cell>
          <cell r="AU3444">
            <v>100</v>
          </cell>
          <cell r="AV3444">
            <v>100</v>
          </cell>
          <cell r="AW3444">
            <v>100</v>
          </cell>
          <cell r="AX3444">
            <v>100</v>
          </cell>
          <cell r="AY3444">
            <v>100</v>
          </cell>
          <cell r="AZ3444">
            <v>100</v>
          </cell>
          <cell r="BA3444">
            <v>100</v>
          </cell>
          <cell r="BB3444">
            <v>100</v>
          </cell>
          <cell r="BC3444">
            <v>100</v>
          </cell>
          <cell r="BD3444">
            <v>100</v>
          </cell>
          <cell r="BE3444">
            <v>100</v>
          </cell>
          <cell r="BF3444">
            <v>100</v>
          </cell>
          <cell r="BG3444">
            <v>100</v>
          </cell>
          <cell r="BH3444">
            <v>100</v>
          </cell>
          <cell r="BI3444">
            <v>100</v>
          </cell>
          <cell r="BJ3444">
            <v>100</v>
          </cell>
          <cell r="BK3444">
            <v>100</v>
          </cell>
          <cell r="BL3444">
            <v>100</v>
          </cell>
        </row>
        <row r="3445">
          <cell r="A3445" t="str">
            <v>1.7.12.4</v>
          </cell>
          <cell r="B3445" t="str">
            <v>I372232E1350</v>
          </cell>
          <cell r="C3445" t="str">
            <v>Layout Drawing-Power &amp; Control-Final</v>
          </cell>
          <cell r="D3445" t="str">
            <v>Completed</v>
          </cell>
          <cell r="E3445">
            <v>0</v>
          </cell>
          <cell r="F3445">
            <v>40695</v>
          </cell>
          <cell r="G3445">
            <v>40771.637499999997</v>
          </cell>
          <cell r="H3445">
            <v>76.63749999999709</v>
          </cell>
          <cell r="I3445">
            <v>20</v>
          </cell>
          <cell r="J3445">
            <v>0</v>
          </cell>
          <cell r="K3445">
            <v>0</v>
          </cell>
          <cell r="L3445">
            <v>0</v>
          </cell>
          <cell r="M3445">
            <v>11.111111111111111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11.048055721414695</v>
          </cell>
          <cell r="AI3445">
            <v>69.09052201766896</v>
          </cell>
          <cell r="AJ3445">
            <v>100</v>
          </cell>
          <cell r="AK3445">
            <v>100</v>
          </cell>
          <cell r="AL3445">
            <v>100</v>
          </cell>
          <cell r="AM3445">
            <v>100</v>
          </cell>
          <cell r="AN3445">
            <v>100</v>
          </cell>
          <cell r="AO3445">
            <v>100</v>
          </cell>
          <cell r="AP3445">
            <v>100</v>
          </cell>
          <cell r="AQ3445">
            <v>100</v>
          </cell>
          <cell r="AR3445">
            <v>100</v>
          </cell>
          <cell r="AS3445">
            <v>100</v>
          </cell>
          <cell r="AT3445">
            <v>100</v>
          </cell>
          <cell r="AU3445">
            <v>100</v>
          </cell>
          <cell r="AV3445">
            <v>100</v>
          </cell>
          <cell r="AW3445">
            <v>100</v>
          </cell>
          <cell r="AX3445">
            <v>100</v>
          </cell>
          <cell r="AY3445">
            <v>100</v>
          </cell>
          <cell r="AZ3445">
            <v>100</v>
          </cell>
          <cell r="BA3445">
            <v>100</v>
          </cell>
          <cell r="BB3445">
            <v>100</v>
          </cell>
          <cell r="BC3445">
            <v>100</v>
          </cell>
          <cell r="BD3445">
            <v>100</v>
          </cell>
          <cell r="BE3445">
            <v>100</v>
          </cell>
          <cell r="BF3445">
            <v>100</v>
          </cell>
          <cell r="BG3445">
            <v>100</v>
          </cell>
          <cell r="BH3445">
            <v>100</v>
          </cell>
          <cell r="BI3445">
            <v>100</v>
          </cell>
          <cell r="BJ3445">
            <v>100</v>
          </cell>
          <cell r="BK3445">
            <v>100</v>
          </cell>
          <cell r="BL3445">
            <v>100</v>
          </cell>
        </row>
        <row r="3446">
          <cell r="A3446" t="str">
            <v>1.7.12.5</v>
          </cell>
          <cell r="B3446" t="str">
            <v>I372232E120</v>
          </cell>
          <cell r="C3446" t="str">
            <v>Electrical Cable Schedule-1st</v>
          </cell>
          <cell r="D3446" t="str">
            <v>Completed</v>
          </cell>
          <cell r="E3446">
            <v>0</v>
          </cell>
          <cell r="F3446">
            <v>40842.666666666664</v>
          </cell>
          <cell r="G3446">
            <v>40863.666666666664</v>
          </cell>
          <cell r="H3446">
            <v>21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100</v>
          </cell>
          <cell r="AN3446">
            <v>100</v>
          </cell>
          <cell r="AO3446">
            <v>100</v>
          </cell>
          <cell r="AP3446">
            <v>100</v>
          </cell>
          <cell r="AQ3446">
            <v>100</v>
          </cell>
          <cell r="AR3446">
            <v>100</v>
          </cell>
          <cell r="AS3446">
            <v>100</v>
          </cell>
          <cell r="AT3446">
            <v>100</v>
          </cell>
          <cell r="AU3446">
            <v>100</v>
          </cell>
          <cell r="AV3446">
            <v>100</v>
          </cell>
          <cell r="AW3446">
            <v>100</v>
          </cell>
          <cell r="AX3446">
            <v>100</v>
          </cell>
          <cell r="AY3446">
            <v>100</v>
          </cell>
          <cell r="AZ3446">
            <v>100</v>
          </cell>
          <cell r="BA3446">
            <v>100</v>
          </cell>
          <cell r="BB3446">
            <v>100</v>
          </cell>
          <cell r="BC3446">
            <v>100</v>
          </cell>
          <cell r="BD3446">
            <v>100</v>
          </cell>
          <cell r="BE3446">
            <v>100</v>
          </cell>
          <cell r="BF3446">
            <v>100</v>
          </cell>
          <cell r="BG3446">
            <v>100</v>
          </cell>
          <cell r="BH3446">
            <v>100</v>
          </cell>
          <cell r="BI3446">
            <v>100</v>
          </cell>
          <cell r="BJ3446">
            <v>100</v>
          </cell>
          <cell r="BK3446">
            <v>100</v>
          </cell>
          <cell r="BL3446">
            <v>100</v>
          </cell>
        </row>
        <row r="3447">
          <cell r="A3447" t="str">
            <v>1.7.12.6</v>
          </cell>
          <cell r="B3447" t="str">
            <v>I372232E115</v>
          </cell>
          <cell r="C3447" t="str">
            <v>Electrical Cable Schedule-Final</v>
          </cell>
          <cell r="D3447" t="str">
            <v>Completed</v>
          </cell>
          <cell r="E3447">
            <v>0</v>
          </cell>
          <cell r="F3447">
            <v>40842.666666666664</v>
          </cell>
          <cell r="G3447">
            <v>40863.666666666664</v>
          </cell>
          <cell r="H3447">
            <v>21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100</v>
          </cell>
          <cell r="AN3447">
            <v>100</v>
          </cell>
          <cell r="AO3447">
            <v>100</v>
          </cell>
          <cell r="AP3447">
            <v>100</v>
          </cell>
          <cell r="AQ3447">
            <v>100</v>
          </cell>
          <cell r="AR3447">
            <v>100</v>
          </cell>
          <cell r="AS3447">
            <v>100</v>
          </cell>
          <cell r="AT3447">
            <v>100</v>
          </cell>
          <cell r="AU3447">
            <v>100</v>
          </cell>
          <cell r="AV3447">
            <v>100</v>
          </cell>
          <cell r="AW3447">
            <v>100</v>
          </cell>
          <cell r="AX3447">
            <v>100</v>
          </cell>
          <cell r="AY3447">
            <v>100</v>
          </cell>
          <cell r="AZ3447">
            <v>100</v>
          </cell>
          <cell r="BA3447">
            <v>100</v>
          </cell>
          <cell r="BB3447">
            <v>100</v>
          </cell>
          <cell r="BC3447">
            <v>100</v>
          </cell>
          <cell r="BD3447">
            <v>100</v>
          </cell>
          <cell r="BE3447">
            <v>100</v>
          </cell>
          <cell r="BF3447">
            <v>100</v>
          </cell>
          <cell r="BG3447">
            <v>100</v>
          </cell>
          <cell r="BH3447">
            <v>100</v>
          </cell>
          <cell r="BI3447">
            <v>100</v>
          </cell>
          <cell r="BJ3447">
            <v>100</v>
          </cell>
          <cell r="BK3447">
            <v>100</v>
          </cell>
          <cell r="BL3447">
            <v>100</v>
          </cell>
        </row>
        <row r="3448">
          <cell r="A3448" t="str">
            <v>1.7.12.7</v>
          </cell>
          <cell r="B3448" t="str">
            <v>I372232E1335</v>
          </cell>
          <cell r="C3448" t="str">
            <v>Layout Drawing-Elec.Cable Ladder/Tary-1st</v>
          </cell>
          <cell r="D3448" t="str">
            <v>Completed</v>
          </cell>
          <cell r="E3448">
            <v>0</v>
          </cell>
          <cell r="F3448">
            <v>40756.637499999997</v>
          </cell>
          <cell r="G3448">
            <v>40771.637499999997</v>
          </cell>
          <cell r="H3448">
            <v>15</v>
          </cell>
          <cell r="I3448">
            <v>30</v>
          </cell>
          <cell r="J3448">
            <v>0</v>
          </cell>
          <cell r="K3448">
            <v>0</v>
          </cell>
          <cell r="L3448">
            <v>0</v>
          </cell>
          <cell r="M3448">
            <v>16.666666666666664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100</v>
          </cell>
          <cell r="AK3448">
            <v>100</v>
          </cell>
          <cell r="AL3448">
            <v>100</v>
          </cell>
          <cell r="AM3448">
            <v>100</v>
          </cell>
          <cell r="AN3448">
            <v>100</v>
          </cell>
          <cell r="AO3448">
            <v>100</v>
          </cell>
          <cell r="AP3448">
            <v>100</v>
          </cell>
          <cell r="AQ3448">
            <v>100</v>
          </cell>
          <cell r="AR3448">
            <v>100</v>
          </cell>
          <cell r="AS3448">
            <v>100</v>
          </cell>
          <cell r="AT3448">
            <v>100</v>
          </cell>
          <cell r="AU3448">
            <v>100</v>
          </cell>
          <cell r="AV3448">
            <v>100</v>
          </cell>
          <cell r="AW3448">
            <v>100</v>
          </cell>
          <cell r="AX3448">
            <v>100</v>
          </cell>
          <cell r="AY3448">
            <v>100</v>
          </cell>
          <cell r="AZ3448">
            <v>100</v>
          </cell>
          <cell r="BA3448">
            <v>100</v>
          </cell>
          <cell r="BB3448">
            <v>100</v>
          </cell>
          <cell r="BC3448">
            <v>100</v>
          </cell>
          <cell r="BD3448">
            <v>100</v>
          </cell>
          <cell r="BE3448">
            <v>100</v>
          </cell>
          <cell r="BF3448">
            <v>100</v>
          </cell>
          <cell r="BG3448">
            <v>100</v>
          </cell>
          <cell r="BH3448">
            <v>100</v>
          </cell>
          <cell r="BI3448">
            <v>100</v>
          </cell>
          <cell r="BJ3448">
            <v>100</v>
          </cell>
          <cell r="BK3448">
            <v>100</v>
          </cell>
          <cell r="BL3448">
            <v>100</v>
          </cell>
        </row>
        <row r="3449">
          <cell r="A3449" t="str">
            <v>1.7.12.8</v>
          </cell>
          <cell r="B3449" t="str">
            <v>I372232E1340</v>
          </cell>
          <cell r="C3449" t="str">
            <v>Layout Drawing-Elec.Cable Ladder/Tary-Final</v>
          </cell>
          <cell r="D3449" t="str">
            <v>Completed</v>
          </cell>
          <cell r="E3449">
            <v>0</v>
          </cell>
          <cell r="F3449">
            <v>40756.637499999997</v>
          </cell>
          <cell r="G3449">
            <v>40771.637499999997</v>
          </cell>
          <cell r="H3449">
            <v>15</v>
          </cell>
          <cell r="I3449">
            <v>10</v>
          </cell>
          <cell r="J3449">
            <v>0</v>
          </cell>
          <cell r="K3449">
            <v>0</v>
          </cell>
          <cell r="L3449">
            <v>0</v>
          </cell>
          <cell r="M3449">
            <v>5.5555555555555554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100</v>
          </cell>
          <cell r="AK3449">
            <v>100</v>
          </cell>
          <cell r="AL3449">
            <v>100</v>
          </cell>
          <cell r="AM3449">
            <v>100</v>
          </cell>
          <cell r="AN3449">
            <v>100</v>
          </cell>
          <cell r="AO3449">
            <v>100</v>
          </cell>
          <cell r="AP3449">
            <v>100</v>
          </cell>
          <cell r="AQ3449">
            <v>100</v>
          </cell>
          <cell r="AR3449">
            <v>100</v>
          </cell>
          <cell r="AS3449">
            <v>100</v>
          </cell>
          <cell r="AT3449">
            <v>100</v>
          </cell>
          <cell r="AU3449">
            <v>100</v>
          </cell>
          <cell r="AV3449">
            <v>100</v>
          </cell>
          <cell r="AW3449">
            <v>100</v>
          </cell>
          <cell r="AX3449">
            <v>100</v>
          </cell>
          <cell r="AY3449">
            <v>100</v>
          </cell>
          <cell r="AZ3449">
            <v>100</v>
          </cell>
          <cell r="BA3449">
            <v>100</v>
          </cell>
          <cell r="BB3449">
            <v>100</v>
          </cell>
          <cell r="BC3449">
            <v>100</v>
          </cell>
          <cell r="BD3449">
            <v>100</v>
          </cell>
          <cell r="BE3449">
            <v>100</v>
          </cell>
          <cell r="BF3449">
            <v>100</v>
          </cell>
          <cell r="BG3449">
            <v>100</v>
          </cell>
          <cell r="BH3449">
            <v>100</v>
          </cell>
          <cell r="BI3449">
            <v>100</v>
          </cell>
          <cell r="BJ3449">
            <v>100</v>
          </cell>
          <cell r="BK3449">
            <v>100</v>
          </cell>
          <cell r="BL3449">
            <v>100</v>
          </cell>
        </row>
        <row r="3450">
          <cell r="A3450" t="str">
            <v>1.7.12.9</v>
          </cell>
          <cell r="B3450" t="str">
            <v>I372232E45</v>
          </cell>
          <cell r="C3450" t="str">
            <v>Layout Drawings Lighting-1st</v>
          </cell>
          <cell r="D3450" t="str">
            <v>Completed</v>
          </cell>
          <cell r="E3450">
            <v>0</v>
          </cell>
          <cell r="F3450">
            <v>40749.333333333336</v>
          </cell>
          <cell r="G3450">
            <v>41261.333333333336</v>
          </cell>
          <cell r="H3450">
            <v>512</v>
          </cell>
          <cell r="I3450">
            <v>30</v>
          </cell>
          <cell r="J3450">
            <v>0</v>
          </cell>
          <cell r="K3450">
            <v>0</v>
          </cell>
          <cell r="L3450">
            <v>0</v>
          </cell>
          <cell r="M3450">
            <v>16.666666666666664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2.2933534639725917</v>
          </cell>
          <cell r="AK3450">
            <v>4.1796531331754982</v>
          </cell>
          <cell r="AL3450">
            <v>7.0457010549735966</v>
          </cell>
          <cell r="AM3450">
            <v>11.391075544941298</v>
          </cell>
          <cell r="AN3450">
            <v>17.151965786155298</v>
          </cell>
          <cell r="AO3450">
            <v>24.769193673741398</v>
          </cell>
          <cell r="AP3450">
            <v>33.893751600331278</v>
          </cell>
          <cell r="AQ3450">
            <v>43.40210933546377</v>
          </cell>
          <cell r="AR3450">
            <v>53.993120864708885</v>
          </cell>
          <cell r="AS3450">
            <v>63.985562561605427</v>
          </cell>
          <cell r="AT3450">
            <v>73.384352420464552</v>
          </cell>
          <cell r="AU3450">
            <v>81.119044708440541</v>
          </cell>
          <cell r="AV3450">
            <v>87.465971535876946</v>
          </cell>
          <cell r="AW3450">
            <v>92.14810198542294</v>
          </cell>
          <cell r="AX3450">
            <v>95.282814743949686</v>
          </cell>
          <cell r="AY3450">
            <v>97.376898393208762</v>
          </cell>
          <cell r="AZ3450">
            <v>100</v>
          </cell>
          <cell r="BA3450">
            <v>100</v>
          </cell>
          <cell r="BB3450">
            <v>100</v>
          </cell>
          <cell r="BC3450">
            <v>100</v>
          </cell>
          <cell r="BD3450">
            <v>100</v>
          </cell>
          <cell r="BE3450">
            <v>100</v>
          </cell>
          <cell r="BF3450">
            <v>100</v>
          </cell>
          <cell r="BG3450">
            <v>100</v>
          </cell>
          <cell r="BH3450">
            <v>100</v>
          </cell>
          <cell r="BI3450">
            <v>100</v>
          </cell>
          <cell r="BJ3450">
            <v>100</v>
          </cell>
          <cell r="BK3450">
            <v>100</v>
          </cell>
          <cell r="BL3450">
            <v>100</v>
          </cell>
        </row>
        <row r="3451">
          <cell r="A3451" t="str">
            <v>1.7.12.10</v>
          </cell>
          <cell r="B3451" t="str">
            <v>I372232E980</v>
          </cell>
          <cell r="C3451" t="str">
            <v>Layout Drawings Lighting-Final</v>
          </cell>
          <cell r="D3451" t="str">
            <v>Completed</v>
          </cell>
          <cell r="E3451">
            <v>0</v>
          </cell>
          <cell r="F3451">
            <v>40877.333333333336</v>
          </cell>
          <cell r="G3451">
            <v>41261.333333333336</v>
          </cell>
          <cell r="H3451">
            <v>384</v>
          </cell>
          <cell r="I3451">
            <v>20</v>
          </cell>
          <cell r="J3451">
            <v>0</v>
          </cell>
          <cell r="K3451">
            <v>0</v>
          </cell>
          <cell r="L3451">
            <v>0</v>
          </cell>
          <cell r="M3451">
            <v>11.111111111111111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2.2881680578422436</v>
          </cell>
          <cell r="AO3451">
            <v>5.0257596585220998</v>
          </cell>
          <cell r="AP3451">
            <v>9.9020523970058569</v>
          </cell>
          <cell r="AQ3451">
            <v>16.982397190629548</v>
          </cell>
          <cell r="AR3451">
            <v>27.436883507815601</v>
          </cell>
          <cell r="AS3451">
            <v>39.901295596768286</v>
          </cell>
          <cell r="AT3451">
            <v>53.955216578435682</v>
          </cell>
          <cell r="AU3451">
            <v>67.113722253887502</v>
          </cell>
          <cell r="AV3451">
            <v>78.764131286917632</v>
          </cell>
          <cell r="AW3451">
            <v>87.564169097612293</v>
          </cell>
          <cell r="AX3451">
            <v>93.283227529973985</v>
          </cell>
          <cell r="AY3451">
            <v>96.801798797931198</v>
          </cell>
          <cell r="AZ3451">
            <v>100</v>
          </cell>
          <cell r="BA3451">
            <v>100</v>
          </cell>
          <cell r="BB3451">
            <v>100</v>
          </cell>
          <cell r="BC3451">
            <v>100</v>
          </cell>
          <cell r="BD3451">
            <v>100</v>
          </cell>
          <cell r="BE3451">
            <v>100</v>
          </cell>
          <cell r="BF3451">
            <v>100</v>
          </cell>
          <cell r="BG3451">
            <v>100</v>
          </cell>
          <cell r="BH3451">
            <v>100</v>
          </cell>
          <cell r="BI3451">
            <v>100</v>
          </cell>
          <cell r="BJ3451">
            <v>100</v>
          </cell>
          <cell r="BK3451">
            <v>100</v>
          </cell>
          <cell r="BL3451">
            <v>100</v>
          </cell>
        </row>
        <row r="3452">
          <cell r="A3452" t="str">
            <v>1.7.13</v>
          </cell>
          <cell r="B3452" t="str">
            <v>UNIT 14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230</v>
          </cell>
          <cell r="J3452">
            <v>0</v>
          </cell>
          <cell r="K3452">
            <v>0</v>
          </cell>
          <cell r="L3452">
            <v>0.89483717853947009</v>
          </cell>
          <cell r="M3452">
            <v>0</v>
          </cell>
          <cell r="N3452">
            <v>0</v>
          </cell>
          <cell r="O3452">
            <v>3452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2.0562426243698111</v>
          </cell>
          <cell r="AF3452">
            <v>9.1643139529581052</v>
          </cell>
          <cell r="AG3452">
            <v>25.636187789249753</v>
          </cell>
          <cell r="AH3452">
            <v>51.418621329472344</v>
          </cell>
          <cell r="AI3452">
            <v>77.209792789355205</v>
          </cell>
          <cell r="AJ3452">
            <v>94.242860711741699</v>
          </cell>
          <cell r="AK3452">
            <v>100</v>
          </cell>
          <cell r="AL3452">
            <v>100</v>
          </cell>
          <cell r="AM3452">
            <v>100</v>
          </cell>
          <cell r="AN3452">
            <v>100</v>
          </cell>
          <cell r="AO3452">
            <v>100</v>
          </cell>
          <cell r="AP3452">
            <v>100</v>
          </cell>
          <cell r="AQ3452">
            <v>100</v>
          </cell>
          <cell r="AR3452">
            <v>100</v>
          </cell>
          <cell r="AS3452">
            <v>100</v>
          </cell>
          <cell r="AT3452">
            <v>100</v>
          </cell>
          <cell r="AU3452">
            <v>100</v>
          </cell>
          <cell r="AV3452">
            <v>100</v>
          </cell>
          <cell r="AW3452">
            <v>100</v>
          </cell>
          <cell r="AX3452">
            <v>100</v>
          </cell>
          <cell r="AY3452">
            <v>100</v>
          </cell>
          <cell r="AZ3452">
            <v>100</v>
          </cell>
          <cell r="BA3452">
            <v>100</v>
          </cell>
          <cell r="BB3452">
            <v>100</v>
          </cell>
          <cell r="BC3452">
            <v>100</v>
          </cell>
          <cell r="BD3452">
            <v>100</v>
          </cell>
          <cell r="BE3452">
            <v>100</v>
          </cell>
          <cell r="BF3452">
            <v>100</v>
          </cell>
          <cell r="BG3452">
            <v>100</v>
          </cell>
          <cell r="BH3452">
            <v>100</v>
          </cell>
          <cell r="BI3452">
            <v>100</v>
          </cell>
          <cell r="BJ3452">
            <v>100</v>
          </cell>
          <cell r="BK3452">
            <v>100</v>
          </cell>
          <cell r="BL3452">
            <v>100</v>
          </cell>
        </row>
        <row r="3453">
          <cell r="A3453" t="str">
            <v>1.7.13.1</v>
          </cell>
          <cell r="B3453" t="str">
            <v>I372240E83</v>
          </cell>
          <cell r="C3453" t="str">
            <v>Layout Drawings Earthing-1st</v>
          </cell>
          <cell r="D3453" t="str">
            <v>Completed</v>
          </cell>
          <cell r="E3453">
            <v>0</v>
          </cell>
          <cell r="F3453">
            <v>40611.531944444447</v>
          </cell>
          <cell r="G3453">
            <v>40771.637499999997</v>
          </cell>
          <cell r="H3453">
            <v>160.10555555555038</v>
          </cell>
          <cell r="I3453">
            <v>50</v>
          </cell>
          <cell r="J3453">
            <v>0</v>
          </cell>
          <cell r="K3453">
            <v>0</v>
          </cell>
          <cell r="L3453">
            <v>0</v>
          </cell>
          <cell r="M3453">
            <v>21.739130434782609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2.4575357545082888</v>
          </cell>
          <cell r="AF3453">
            <v>13.235151569620296</v>
          </cell>
          <cell r="AG3453">
            <v>38.556850957552967</v>
          </cell>
          <cell r="AH3453">
            <v>71.261826923903499</v>
          </cell>
          <cell r="AI3453">
            <v>91.705110832601449</v>
          </cell>
          <cell r="AJ3453">
            <v>100</v>
          </cell>
          <cell r="AK3453">
            <v>100</v>
          </cell>
          <cell r="AL3453">
            <v>100</v>
          </cell>
          <cell r="AM3453">
            <v>100</v>
          </cell>
          <cell r="AN3453">
            <v>100</v>
          </cell>
          <cell r="AO3453">
            <v>100</v>
          </cell>
          <cell r="AP3453">
            <v>100</v>
          </cell>
          <cell r="AQ3453">
            <v>100</v>
          </cell>
          <cell r="AR3453">
            <v>100</v>
          </cell>
          <cell r="AS3453">
            <v>100</v>
          </cell>
          <cell r="AT3453">
            <v>100</v>
          </cell>
          <cell r="AU3453">
            <v>100</v>
          </cell>
          <cell r="AV3453">
            <v>100</v>
          </cell>
          <cell r="AW3453">
            <v>100</v>
          </cell>
          <cell r="AX3453">
            <v>100</v>
          </cell>
          <cell r="AY3453">
            <v>100</v>
          </cell>
          <cell r="AZ3453">
            <v>100</v>
          </cell>
          <cell r="BA3453">
            <v>100</v>
          </cell>
          <cell r="BB3453">
            <v>100</v>
          </cell>
          <cell r="BC3453">
            <v>100</v>
          </cell>
          <cell r="BD3453">
            <v>100</v>
          </cell>
          <cell r="BE3453">
            <v>100</v>
          </cell>
          <cell r="BF3453">
            <v>100</v>
          </cell>
          <cell r="BG3453">
            <v>100</v>
          </cell>
          <cell r="BH3453">
            <v>100</v>
          </cell>
          <cell r="BI3453">
            <v>100</v>
          </cell>
          <cell r="BJ3453">
            <v>100</v>
          </cell>
          <cell r="BK3453">
            <v>100</v>
          </cell>
          <cell r="BL3453">
            <v>100</v>
          </cell>
        </row>
        <row r="3454">
          <cell r="A3454" t="str">
            <v>1.7.13.2</v>
          </cell>
          <cell r="B3454" t="str">
            <v>I372240E88</v>
          </cell>
          <cell r="C3454" t="str">
            <v>Layout Drawings Earthing-Final</v>
          </cell>
          <cell r="D3454" t="str">
            <v>Completed</v>
          </cell>
          <cell r="E3454">
            <v>0</v>
          </cell>
          <cell r="F3454">
            <v>40611.531944444447</v>
          </cell>
          <cell r="G3454">
            <v>40771.637499999997</v>
          </cell>
          <cell r="H3454">
            <v>160.10555555555038</v>
          </cell>
          <cell r="I3454">
            <v>10</v>
          </cell>
          <cell r="J3454">
            <v>0</v>
          </cell>
          <cell r="K3454">
            <v>0</v>
          </cell>
          <cell r="L3454">
            <v>0</v>
          </cell>
          <cell r="M3454">
            <v>4.3478260869565215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2.4575357545082888</v>
          </cell>
          <cell r="AF3454">
            <v>13.235151569620296</v>
          </cell>
          <cell r="AG3454">
            <v>38.556850957552967</v>
          </cell>
          <cell r="AH3454">
            <v>71.261826923903499</v>
          </cell>
          <cell r="AI3454">
            <v>91.705110832601449</v>
          </cell>
          <cell r="AJ3454">
            <v>100</v>
          </cell>
          <cell r="AK3454">
            <v>100</v>
          </cell>
          <cell r="AL3454">
            <v>100</v>
          </cell>
          <cell r="AM3454">
            <v>100</v>
          </cell>
          <cell r="AN3454">
            <v>100</v>
          </cell>
          <cell r="AO3454">
            <v>100</v>
          </cell>
          <cell r="AP3454">
            <v>100</v>
          </cell>
          <cell r="AQ3454">
            <v>100</v>
          </cell>
          <cell r="AR3454">
            <v>100</v>
          </cell>
          <cell r="AS3454">
            <v>100</v>
          </cell>
          <cell r="AT3454">
            <v>100</v>
          </cell>
          <cell r="AU3454">
            <v>100</v>
          </cell>
          <cell r="AV3454">
            <v>100</v>
          </cell>
          <cell r="AW3454">
            <v>100</v>
          </cell>
          <cell r="AX3454">
            <v>100</v>
          </cell>
          <cell r="AY3454">
            <v>100</v>
          </cell>
          <cell r="AZ3454">
            <v>100</v>
          </cell>
          <cell r="BA3454">
            <v>100</v>
          </cell>
          <cell r="BB3454">
            <v>100</v>
          </cell>
          <cell r="BC3454">
            <v>100</v>
          </cell>
          <cell r="BD3454">
            <v>100</v>
          </cell>
          <cell r="BE3454">
            <v>100</v>
          </cell>
          <cell r="BF3454">
            <v>100</v>
          </cell>
          <cell r="BG3454">
            <v>100</v>
          </cell>
          <cell r="BH3454">
            <v>100</v>
          </cell>
          <cell r="BI3454">
            <v>100</v>
          </cell>
          <cell r="BJ3454">
            <v>100</v>
          </cell>
          <cell r="BK3454">
            <v>100</v>
          </cell>
          <cell r="BL3454">
            <v>100</v>
          </cell>
        </row>
        <row r="3455">
          <cell r="A3455" t="str">
            <v>1.7.13.3</v>
          </cell>
          <cell r="B3455" t="str">
            <v>I372240E1345</v>
          </cell>
          <cell r="C3455" t="str">
            <v>Layout Drawing-Power &amp; Control-1st</v>
          </cell>
          <cell r="D3455" t="str">
            <v>Completed</v>
          </cell>
          <cell r="E3455">
            <v>0</v>
          </cell>
          <cell r="F3455">
            <v>40677.504861111112</v>
          </cell>
          <cell r="G3455">
            <v>40801.657638888886</v>
          </cell>
          <cell r="H3455">
            <v>124.15277777777374</v>
          </cell>
          <cell r="I3455">
            <v>40</v>
          </cell>
          <cell r="J3455">
            <v>0</v>
          </cell>
          <cell r="K3455">
            <v>0</v>
          </cell>
          <cell r="L3455">
            <v>0</v>
          </cell>
          <cell r="M3455">
            <v>17.391304347826086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1.8940895963509341</v>
          </cell>
          <cell r="AH3455">
            <v>16.416451482197857</v>
          </cell>
          <cell r="AI3455">
            <v>53.415589395413164</v>
          </cell>
          <cell r="AJ3455">
            <v>88.186615798390577</v>
          </cell>
          <cell r="AK3455">
            <v>100</v>
          </cell>
          <cell r="AL3455">
            <v>100</v>
          </cell>
          <cell r="AM3455">
            <v>100</v>
          </cell>
          <cell r="AN3455">
            <v>100</v>
          </cell>
          <cell r="AO3455">
            <v>100</v>
          </cell>
          <cell r="AP3455">
            <v>100</v>
          </cell>
          <cell r="AQ3455">
            <v>100</v>
          </cell>
          <cell r="AR3455">
            <v>100</v>
          </cell>
          <cell r="AS3455">
            <v>100</v>
          </cell>
          <cell r="AT3455">
            <v>100</v>
          </cell>
          <cell r="AU3455">
            <v>100</v>
          </cell>
          <cell r="AV3455">
            <v>100</v>
          </cell>
          <cell r="AW3455">
            <v>100</v>
          </cell>
          <cell r="AX3455">
            <v>100</v>
          </cell>
          <cell r="AY3455">
            <v>100</v>
          </cell>
          <cell r="AZ3455">
            <v>100</v>
          </cell>
          <cell r="BA3455">
            <v>100</v>
          </cell>
          <cell r="BB3455">
            <v>100</v>
          </cell>
          <cell r="BC3455">
            <v>100</v>
          </cell>
          <cell r="BD3455">
            <v>100</v>
          </cell>
          <cell r="BE3455">
            <v>100</v>
          </cell>
          <cell r="BF3455">
            <v>100</v>
          </cell>
          <cell r="BG3455">
            <v>100</v>
          </cell>
          <cell r="BH3455">
            <v>100</v>
          </cell>
          <cell r="BI3455">
            <v>100</v>
          </cell>
          <cell r="BJ3455">
            <v>100</v>
          </cell>
          <cell r="BK3455">
            <v>100</v>
          </cell>
          <cell r="BL3455">
            <v>100</v>
          </cell>
        </row>
        <row r="3456">
          <cell r="A3456" t="str">
            <v>1.7.13.4</v>
          </cell>
          <cell r="B3456" t="str">
            <v>I372240E1350</v>
          </cell>
          <cell r="C3456" t="str">
            <v>Layout Drawing-Power &amp; Control-Final</v>
          </cell>
          <cell r="D3456" t="str">
            <v>Completed</v>
          </cell>
          <cell r="E3456">
            <v>0</v>
          </cell>
          <cell r="F3456">
            <v>40677.504861111112</v>
          </cell>
          <cell r="G3456">
            <v>40801.657638888886</v>
          </cell>
          <cell r="H3456">
            <v>124.15277777777374</v>
          </cell>
          <cell r="I3456">
            <v>10</v>
          </cell>
          <cell r="J3456">
            <v>0</v>
          </cell>
          <cell r="K3456">
            <v>0</v>
          </cell>
          <cell r="L3456">
            <v>0</v>
          </cell>
          <cell r="M3456">
            <v>4.3478260869565215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1.8940895963509341</v>
          </cell>
          <cell r="AH3456">
            <v>16.416451482197857</v>
          </cell>
          <cell r="AI3456">
            <v>53.415589395413164</v>
          </cell>
          <cell r="AJ3456">
            <v>88.186615798390577</v>
          </cell>
          <cell r="AK3456">
            <v>100</v>
          </cell>
          <cell r="AL3456">
            <v>100</v>
          </cell>
          <cell r="AM3456">
            <v>100</v>
          </cell>
          <cell r="AN3456">
            <v>100</v>
          </cell>
          <cell r="AO3456">
            <v>100</v>
          </cell>
          <cell r="AP3456">
            <v>100</v>
          </cell>
          <cell r="AQ3456">
            <v>100</v>
          </cell>
          <cell r="AR3456">
            <v>100</v>
          </cell>
          <cell r="AS3456">
            <v>100</v>
          </cell>
          <cell r="AT3456">
            <v>100</v>
          </cell>
          <cell r="AU3456">
            <v>100</v>
          </cell>
          <cell r="AV3456">
            <v>100</v>
          </cell>
          <cell r="AW3456">
            <v>100</v>
          </cell>
          <cell r="AX3456">
            <v>100</v>
          </cell>
          <cell r="AY3456">
            <v>100</v>
          </cell>
          <cell r="AZ3456">
            <v>100</v>
          </cell>
          <cell r="BA3456">
            <v>100</v>
          </cell>
          <cell r="BB3456">
            <v>100</v>
          </cell>
          <cell r="BC3456">
            <v>100</v>
          </cell>
          <cell r="BD3456">
            <v>100</v>
          </cell>
          <cell r="BE3456">
            <v>100</v>
          </cell>
          <cell r="BF3456">
            <v>100</v>
          </cell>
          <cell r="BG3456">
            <v>100</v>
          </cell>
          <cell r="BH3456">
            <v>100</v>
          </cell>
          <cell r="BI3456">
            <v>100</v>
          </cell>
          <cell r="BJ3456">
            <v>100</v>
          </cell>
          <cell r="BK3456">
            <v>100</v>
          </cell>
          <cell r="BL3456">
            <v>100</v>
          </cell>
        </row>
        <row r="3457">
          <cell r="A3457" t="str">
            <v>1.7.13.5</v>
          </cell>
          <cell r="B3457" t="str">
            <v>I372240E1335</v>
          </cell>
          <cell r="C3457" t="str">
            <v>Layout Drawing-Elec.Cable Ladder/Tary-1st</v>
          </cell>
          <cell r="D3457" t="str">
            <v>Completed</v>
          </cell>
          <cell r="E3457">
            <v>0</v>
          </cell>
          <cell r="F3457">
            <v>40615.661111111112</v>
          </cell>
          <cell r="G3457">
            <v>40801.657638888886</v>
          </cell>
          <cell r="H3457">
            <v>185.99652777777374</v>
          </cell>
          <cell r="I3457">
            <v>50</v>
          </cell>
          <cell r="J3457">
            <v>0</v>
          </cell>
          <cell r="K3457">
            <v>0</v>
          </cell>
          <cell r="L3457">
            <v>0</v>
          </cell>
          <cell r="M3457">
            <v>21.739130434782609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1.798096344142508</v>
          </cell>
          <cell r="AF3457">
            <v>8.6282107545910698</v>
          </cell>
          <cell r="AG3457">
            <v>25.645283324647128</v>
          </cell>
          <cell r="AH3457">
            <v>53.149443072453217</v>
          </cell>
          <cell r="AI3457">
            <v>78.486147866686636</v>
          </cell>
          <cell r="AJ3457">
            <v>93.600356105376051</v>
          </cell>
          <cell r="AK3457">
            <v>100</v>
          </cell>
          <cell r="AL3457">
            <v>100</v>
          </cell>
          <cell r="AM3457">
            <v>100</v>
          </cell>
          <cell r="AN3457">
            <v>100</v>
          </cell>
          <cell r="AO3457">
            <v>100</v>
          </cell>
          <cell r="AP3457">
            <v>100</v>
          </cell>
          <cell r="AQ3457">
            <v>100</v>
          </cell>
          <cell r="AR3457">
            <v>100</v>
          </cell>
          <cell r="AS3457">
            <v>100</v>
          </cell>
          <cell r="AT3457">
            <v>100</v>
          </cell>
          <cell r="AU3457">
            <v>100</v>
          </cell>
          <cell r="AV3457">
            <v>100</v>
          </cell>
          <cell r="AW3457">
            <v>100</v>
          </cell>
          <cell r="AX3457">
            <v>100</v>
          </cell>
          <cell r="AY3457">
            <v>100</v>
          </cell>
          <cell r="AZ3457">
            <v>100</v>
          </cell>
          <cell r="BA3457">
            <v>100</v>
          </cell>
          <cell r="BB3457">
            <v>100</v>
          </cell>
          <cell r="BC3457">
            <v>100</v>
          </cell>
          <cell r="BD3457">
            <v>100</v>
          </cell>
          <cell r="BE3457">
            <v>100</v>
          </cell>
          <cell r="BF3457">
            <v>100</v>
          </cell>
          <cell r="BG3457">
            <v>100</v>
          </cell>
          <cell r="BH3457">
            <v>100</v>
          </cell>
          <cell r="BI3457">
            <v>100</v>
          </cell>
          <cell r="BJ3457">
            <v>100</v>
          </cell>
          <cell r="BK3457">
            <v>100</v>
          </cell>
          <cell r="BL3457">
            <v>100</v>
          </cell>
        </row>
        <row r="3458">
          <cell r="A3458" t="str">
            <v>1.7.13.6</v>
          </cell>
          <cell r="B3458" t="str">
            <v>I372240E1340</v>
          </cell>
          <cell r="C3458" t="str">
            <v>Layout Drawing-Elec.Cable Ladder/Tary-Final</v>
          </cell>
          <cell r="D3458" t="str">
            <v>Completed</v>
          </cell>
          <cell r="E3458">
            <v>0</v>
          </cell>
          <cell r="F3458">
            <v>40615.661111111112</v>
          </cell>
          <cell r="G3458">
            <v>40801.657638888886</v>
          </cell>
          <cell r="H3458">
            <v>185.99652777777374</v>
          </cell>
          <cell r="I3458">
            <v>10</v>
          </cell>
          <cell r="J3458">
            <v>0</v>
          </cell>
          <cell r="K3458">
            <v>0</v>
          </cell>
          <cell r="L3458">
            <v>0</v>
          </cell>
          <cell r="M3458">
            <v>4.3478260869565215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1.798096344142508</v>
          </cell>
          <cell r="AF3458">
            <v>8.6282107545910698</v>
          </cell>
          <cell r="AG3458">
            <v>25.645283324647128</v>
          </cell>
          <cell r="AH3458">
            <v>53.149443072453217</v>
          </cell>
          <cell r="AI3458">
            <v>78.486147866686636</v>
          </cell>
          <cell r="AJ3458">
            <v>93.600356105376051</v>
          </cell>
          <cell r="AK3458">
            <v>100</v>
          </cell>
          <cell r="AL3458">
            <v>100</v>
          </cell>
          <cell r="AM3458">
            <v>100</v>
          </cell>
          <cell r="AN3458">
            <v>100</v>
          </cell>
          <cell r="AO3458">
            <v>100</v>
          </cell>
          <cell r="AP3458">
            <v>100</v>
          </cell>
          <cell r="AQ3458">
            <v>100</v>
          </cell>
          <cell r="AR3458">
            <v>100</v>
          </cell>
          <cell r="AS3458">
            <v>100</v>
          </cell>
          <cell r="AT3458">
            <v>100</v>
          </cell>
          <cell r="AU3458">
            <v>100</v>
          </cell>
          <cell r="AV3458">
            <v>100</v>
          </cell>
          <cell r="AW3458">
            <v>100</v>
          </cell>
          <cell r="AX3458">
            <v>100</v>
          </cell>
          <cell r="AY3458">
            <v>100</v>
          </cell>
          <cell r="AZ3458">
            <v>100</v>
          </cell>
          <cell r="BA3458">
            <v>100</v>
          </cell>
          <cell r="BB3458">
            <v>100</v>
          </cell>
          <cell r="BC3458">
            <v>100</v>
          </cell>
          <cell r="BD3458">
            <v>100</v>
          </cell>
          <cell r="BE3458">
            <v>100</v>
          </cell>
          <cell r="BF3458">
            <v>100</v>
          </cell>
          <cell r="BG3458">
            <v>100</v>
          </cell>
          <cell r="BH3458">
            <v>100</v>
          </cell>
          <cell r="BI3458">
            <v>100</v>
          </cell>
          <cell r="BJ3458">
            <v>100</v>
          </cell>
          <cell r="BK3458">
            <v>100</v>
          </cell>
          <cell r="BL3458">
            <v>100</v>
          </cell>
        </row>
        <row r="3459">
          <cell r="A3459" t="str">
            <v>1.7.13.7</v>
          </cell>
          <cell r="B3459" t="str">
            <v>I372240E45</v>
          </cell>
          <cell r="C3459" t="str">
            <v>Layout Drawings Lighting-1st</v>
          </cell>
          <cell r="D3459" t="str">
            <v>Completed</v>
          </cell>
          <cell r="E3459">
            <v>0</v>
          </cell>
          <cell r="F3459">
            <v>40601.62222222222</v>
          </cell>
          <cell r="G3459">
            <v>40801.657638888886</v>
          </cell>
          <cell r="H3459">
            <v>200.0354166666657</v>
          </cell>
          <cell r="I3459">
            <v>50</v>
          </cell>
          <cell r="J3459">
            <v>0</v>
          </cell>
          <cell r="K3459">
            <v>0</v>
          </cell>
          <cell r="L3459">
            <v>0</v>
          </cell>
          <cell r="M3459">
            <v>21.739130434782609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3.6266312947668133</v>
          </cell>
          <cell r="AF3459">
            <v>13.266507828794705</v>
          </cell>
          <cell r="AG3459">
            <v>32.491510912964841</v>
          </cell>
          <cell r="AH3459">
            <v>59.013068864789041</v>
          </cell>
          <cell r="AI3459">
            <v>81.266622497062571</v>
          </cell>
          <cell r="AJ3459">
            <v>94.17509679097499</v>
          </cell>
          <cell r="AK3459">
            <v>100</v>
          </cell>
          <cell r="AL3459">
            <v>100</v>
          </cell>
          <cell r="AM3459">
            <v>100</v>
          </cell>
          <cell r="AN3459">
            <v>100</v>
          </cell>
          <cell r="AO3459">
            <v>100</v>
          </cell>
          <cell r="AP3459">
            <v>100</v>
          </cell>
          <cell r="AQ3459">
            <v>100</v>
          </cell>
          <cell r="AR3459">
            <v>100</v>
          </cell>
          <cell r="AS3459">
            <v>100</v>
          </cell>
          <cell r="AT3459">
            <v>100</v>
          </cell>
          <cell r="AU3459">
            <v>100</v>
          </cell>
          <cell r="AV3459">
            <v>100</v>
          </cell>
          <cell r="AW3459">
            <v>100</v>
          </cell>
          <cell r="AX3459">
            <v>100</v>
          </cell>
          <cell r="AY3459">
            <v>100</v>
          </cell>
          <cell r="AZ3459">
            <v>100</v>
          </cell>
          <cell r="BA3459">
            <v>100</v>
          </cell>
          <cell r="BB3459">
            <v>100</v>
          </cell>
          <cell r="BC3459">
            <v>100</v>
          </cell>
          <cell r="BD3459">
            <v>100</v>
          </cell>
          <cell r="BE3459">
            <v>100</v>
          </cell>
          <cell r="BF3459">
            <v>100</v>
          </cell>
          <cell r="BG3459">
            <v>100</v>
          </cell>
          <cell r="BH3459">
            <v>100</v>
          </cell>
          <cell r="BI3459">
            <v>100</v>
          </cell>
          <cell r="BJ3459">
            <v>100</v>
          </cell>
          <cell r="BK3459">
            <v>100</v>
          </cell>
          <cell r="BL3459">
            <v>100</v>
          </cell>
        </row>
        <row r="3460">
          <cell r="A3460" t="str">
            <v>1.7.13.8</v>
          </cell>
          <cell r="B3460" t="str">
            <v>I372240E980</v>
          </cell>
          <cell r="C3460" t="str">
            <v>Layout Drawings Lighting-Final</v>
          </cell>
          <cell r="D3460" t="str">
            <v>Completed</v>
          </cell>
          <cell r="E3460">
            <v>0</v>
          </cell>
          <cell r="F3460">
            <v>40601.62222222222</v>
          </cell>
          <cell r="G3460">
            <v>40801.657638888886</v>
          </cell>
          <cell r="H3460">
            <v>200.0354166666657</v>
          </cell>
          <cell r="I3460">
            <v>10</v>
          </cell>
          <cell r="J3460">
            <v>0</v>
          </cell>
          <cell r="K3460">
            <v>0</v>
          </cell>
          <cell r="L3460">
            <v>0</v>
          </cell>
          <cell r="M3460">
            <v>4.3478260869565215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3.6266312947668133</v>
          </cell>
          <cell r="AF3460">
            <v>13.266507828794705</v>
          </cell>
          <cell r="AG3460">
            <v>32.491510912964841</v>
          </cell>
          <cell r="AH3460">
            <v>59.013068864789041</v>
          </cell>
          <cell r="AI3460">
            <v>81.266622497062571</v>
          </cell>
          <cell r="AJ3460">
            <v>94.17509679097499</v>
          </cell>
          <cell r="AK3460">
            <v>100</v>
          </cell>
          <cell r="AL3460">
            <v>100</v>
          </cell>
          <cell r="AM3460">
            <v>100</v>
          </cell>
          <cell r="AN3460">
            <v>100</v>
          </cell>
          <cell r="AO3460">
            <v>100</v>
          </cell>
          <cell r="AP3460">
            <v>100</v>
          </cell>
          <cell r="AQ3460">
            <v>100</v>
          </cell>
          <cell r="AR3460">
            <v>100</v>
          </cell>
          <cell r="AS3460">
            <v>100</v>
          </cell>
          <cell r="AT3460">
            <v>100</v>
          </cell>
          <cell r="AU3460">
            <v>100</v>
          </cell>
          <cell r="AV3460">
            <v>100</v>
          </cell>
          <cell r="AW3460">
            <v>100</v>
          </cell>
          <cell r="AX3460">
            <v>100</v>
          </cell>
          <cell r="AY3460">
            <v>100</v>
          </cell>
          <cell r="AZ3460">
            <v>100</v>
          </cell>
          <cell r="BA3460">
            <v>100</v>
          </cell>
          <cell r="BB3460">
            <v>100</v>
          </cell>
          <cell r="BC3460">
            <v>100</v>
          </cell>
          <cell r="BD3460">
            <v>100</v>
          </cell>
          <cell r="BE3460">
            <v>100</v>
          </cell>
          <cell r="BF3460">
            <v>100</v>
          </cell>
          <cell r="BG3460">
            <v>100</v>
          </cell>
          <cell r="BH3460">
            <v>100</v>
          </cell>
          <cell r="BI3460">
            <v>100</v>
          </cell>
          <cell r="BJ3460">
            <v>100</v>
          </cell>
          <cell r="BK3460">
            <v>100</v>
          </cell>
          <cell r="BL3460">
            <v>100</v>
          </cell>
        </row>
        <row r="3461">
          <cell r="A3461" t="str">
            <v>1.7.14</v>
          </cell>
          <cell r="B3461" t="str">
            <v>UNIT 142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50</v>
          </cell>
          <cell r="J3461">
            <v>0</v>
          </cell>
          <cell r="K3461">
            <v>0</v>
          </cell>
          <cell r="L3461">
            <v>0.19452982142162395</v>
          </cell>
          <cell r="M3461">
            <v>0</v>
          </cell>
          <cell r="N3461">
            <v>0</v>
          </cell>
          <cell r="O3461">
            <v>3461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1.8940895963509343</v>
          </cell>
          <cell r="AH3461">
            <v>16.416451482197857</v>
          </cell>
          <cell r="AI3461">
            <v>53.415589395413171</v>
          </cell>
          <cell r="AJ3461">
            <v>88.186615798390577</v>
          </cell>
          <cell r="AK3461">
            <v>100</v>
          </cell>
          <cell r="AL3461">
            <v>100</v>
          </cell>
          <cell r="AM3461">
            <v>100</v>
          </cell>
          <cell r="AN3461">
            <v>100</v>
          </cell>
          <cell r="AO3461">
            <v>100</v>
          </cell>
          <cell r="AP3461">
            <v>100</v>
          </cell>
          <cell r="AQ3461">
            <v>100</v>
          </cell>
          <cell r="AR3461">
            <v>100</v>
          </cell>
          <cell r="AS3461">
            <v>100</v>
          </cell>
          <cell r="AT3461">
            <v>100</v>
          </cell>
          <cell r="AU3461">
            <v>100</v>
          </cell>
          <cell r="AV3461">
            <v>100</v>
          </cell>
          <cell r="AW3461">
            <v>100</v>
          </cell>
          <cell r="AX3461">
            <v>100</v>
          </cell>
          <cell r="AY3461">
            <v>100</v>
          </cell>
          <cell r="AZ3461">
            <v>100</v>
          </cell>
          <cell r="BA3461">
            <v>100</v>
          </cell>
          <cell r="BB3461">
            <v>100</v>
          </cell>
          <cell r="BC3461">
            <v>100</v>
          </cell>
          <cell r="BD3461">
            <v>100</v>
          </cell>
          <cell r="BE3461">
            <v>100</v>
          </cell>
          <cell r="BF3461">
            <v>100</v>
          </cell>
          <cell r="BG3461">
            <v>100</v>
          </cell>
          <cell r="BH3461">
            <v>100</v>
          </cell>
          <cell r="BI3461">
            <v>100</v>
          </cell>
          <cell r="BJ3461">
            <v>100</v>
          </cell>
          <cell r="BK3461">
            <v>100</v>
          </cell>
          <cell r="BL3461">
            <v>100</v>
          </cell>
        </row>
        <row r="3462">
          <cell r="A3462" t="str">
            <v>1.7.14.1</v>
          </cell>
          <cell r="B3462" t="str">
            <v>I372242E00</v>
          </cell>
          <cell r="C3462" t="str">
            <v>Layout Drawing-Power &amp; Control-1st</v>
          </cell>
          <cell r="D3462" t="str">
            <v>Completed</v>
          </cell>
          <cell r="E3462">
            <v>0</v>
          </cell>
          <cell r="F3462">
            <v>40677.504861111112</v>
          </cell>
          <cell r="G3462">
            <v>40801.657638888886</v>
          </cell>
          <cell r="H3462">
            <v>124.15277777777374</v>
          </cell>
          <cell r="I3462">
            <v>40</v>
          </cell>
          <cell r="J3462">
            <v>0</v>
          </cell>
          <cell r="K3462">
            <v>0</v>
          </cell>
          <cell r="L3462">
            <v>0</v>
          </cell>
          <cell r="M3462">
            <v>8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1.8940895963509341</v>
          </cell>
          <cell r="AH3462">
            <v>16.416451482197857</v>
          </cell>
          <cell r="AI3462">
            <v>53.415589395413164</v>
          </cell>
          <cell r="AJ3462">
            <v>88.186615798390577</v>
          </cell>
          <cell r="AK3462">
            <v>100</v>
          </cell>
          <cell r="AL3462">
            <v>100</v>
          </cell>
          <cell r="AM3462">
            <v>100</v>
          </cell>
          <cell r="AN3462">
            <v>100</v>
          </cell>
          <cell r="AO3462">
            <v>100</v>
          </cell>
          <cell r="AP3462">
            <v>100</v>
          </cell>
          <cell r="AQ3462">
            <v>100</v>
          </cell>
          <cell r="AR3462">
            <v>100</v>
          </cell>
          <cell r="AS3462">
            <v>100</v>
          </cell>
          <cell r="AT3462">
            <v>100</v>
          </cell>
          <cell r="AU3462">
            <v>100</v>
          </cell>
          <cell r="AV3462">
            <v>100</v>
          </cell>
          <cell r="AW3462">
            <v>100</v>
          </cell>
          <cell r="AX3462">
            <v>100</v>
          </cell>
          <cell r="AY3462">
            <v>100</v>
          </cell>
          <cell r="AZ3462">
            <v>100</v>
          </cell>
          <cell r="BA3462">
            <v>100</v>
          </cell>
          <cell r="BB3462">
            <v>100</v>
          </cell>
          <cell r="BC3462">
            <v>100</v>
          </cell>
          <cell r="BD3462">
            <v>100</v>
          </cell>
          <cell r="BE3462">
            <v>100</v>
          </cell>
          <cell r="BF3462">
            <v>100</v>
          </cell>
          <cell r="BG3462">
            <v>100</v>
          </cell>
          <cell r="BH3462">
            <v>100</v>
          </cell>
          <cell r="BI3462">
            <v>100</v>
          </cell>
          <cell r="BJ3462">
            <v>100</v>
          </cell>
          <cell r="BK3462">
            <v>100</v>
          </cell>
          <cell r="BL3462">
            <v>100</v>
          </cell>
        </row>
        <row r="3463">
          <cell r="A3463" t="str">
            <v>1.7.14.2</v>
          </cell>
          <cell r="B3463" t="str">
            <v>I372242E05</v>
          </cell>
          <cell r="C3463" t="str">
            <v>Layout Drawing-Power &amp; Control-Final</v>
          </cell>
          <cell r="D3463" t="str">
            <v>Completed</v>
          </cell>
          <cell r="E3463">
            <v>0</v>
          </cell>
          <cell r="F3463">
            <v>40677.504861111112</v>
          </cell>
          <cell r="G3463">
            <v>40801.657638888886</v>
          </cell>
          <cell r="H3463">
            <v>124.15277777777374</v>
          </cell>
          <cell r="I3463">
            <v>10</v>
          </cell>
          <cell r="J3463">
            <v>0</v>
          </cell>
          <cell r="K3463">
            <v>0</v>
          </cell>
          <cell r="L3463">
            <v>0</v>
          </cell>
          <cell r="M3463">
            <v>2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1.8940895963509341</v>
          </cell>
          <cell r="AH3463">
            <v>16.416451482197857</v>
          </cell>
          <cell r="AI3463">
            <v>53.415589395413164</v>
          </cell>
          <cell r="AJ3463">
            <v>88.186615798390577</v>
          </cell>
          <cell r="AK3463">
            <v>100</v>
          </cell>
          <cell r="AL3463">
            <v>100</v>
          </cell>
          <cell r="AM3463">
            <v>100</v>
          </cell>
          <cell r="AN3463">
            <v>100</v>
          </cell>
          <cell r="AO3463">
            <v>100</v>
          </cell>
          <cell r="AP3463">
            <v>100</v>
          </cell>
          <cell r="AQ3463">
            <v>100</v>
          </cell>
          <cell r="AR3463">
            <v>100</v>
          </cell>
          <cell r="AS3463">
            <v>100</v>
          </cell>
          <cell r="AT3463">
            <v>100</v>
          </cell>
          <cell r="AU3463">
            <v>100</v>
          </cell>
          <cell r="AV3463">
            <v>100</v>
          </cell>
          <cell r="AW3463">
            <v>100</v>
          </cell>
          <cell r="AX3463">
            <v>100</v>
          </cell>
          <cell r="AY3463">
            <v>100</v>
          </cell>
          <cell r="AZ3463">
            <v>100</v>
          </cell>
          <cell r="BA3463">
            <v>100</v>
          </cell>
          <cell r="BB3463">
            <v>100</v>
          </cell>
          <cell r="BC3463">
            <v>100</v>
          </cell>
          <cell r="BD3463">
            <v>100</v>
          </cell>
          <cell r="BE3463">
            <v>100</v>
          </cell>
          <cell r="BF3463">
            <v>100</v>
          </cell>
          <cell r="BG3463">
            <v>100</v>
          </cell>
          <cell r="BH3463">
            <v>100</v>
          </cell>
          <cell r="BI3463">
            <v>100</v>
          </cell>
          <cell r="BJ3463">
            <v>100</v>
          </cell>
          <cell r="BK3463">
            <v>100</v>
          </cell>
          <cell r="BL3463">
            <v>100</v>
          </cell>
        </row>
        <row r="3464">
          <cell r="A3464" t="str">
            <v>1.7.15</v>
          </cell>
          <cell r="B3464" t="str">
            <v>UNIT 144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120</v>
          </cell>
          <cell r="J3464">
            <v>0</v>
          </cell>
          <cell r="K3464">
            <v>0</v>
          </cell>
          <cell r="L3464">
            <v>0.46687157141189745</v>
          </cell>
          <cell r="M3464">
            <v>0</v>
          </cell>
          <cell r="N3464">
            <v>0</v>
          </cell>
          <cell r="O3464">
            <v>3464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2.1198576691668727</v>
          </cell>
          <cell r="AE3464">
            <v>6.2305897860053108</v>
          </cell>
          <cell r="AF3464">
            <v>14.721479500318651</v>
          </cell>
          <cell r="AG3464">
            <v>29.100597283387152</v>
          </cell>
          <cell r="AH3464">
            <v>58.098602717753955</v>
          </cell>
          <cell r="AI3464">
            <v>88.18238659447681</v>
          </cell>
          <cell r="AJ3464">
            <v>100</v>
          </cell>
          <cell r="AK3464">
            <v>100</v>
          </cell>
          <cell r="AL3464">
            <v>100</v>
          </cell>
          <cell r="AM3464">
            <v>100</v>
          </cell>
          <cell r="AN3464">
            <v>100</v>
          </cell>
          <cell r="AO3464">
            <v>100</v>
          </cell>
          <cell r="AP3464">
            <v>100</v>
          </cell>
          <cell r="AQ3464">
            <v>100</v>
          </cell>
          <cell r="AR3464">
            <v>100</v>
          </cell>
          <cell r="AS3464">
            <v>100</v>
          </cell>
          <cell r="AT3464">
            <v>100</v>
          </cell>
          <cell r="AU3464">
            <v>100</v>
          </cell>
          <cell r="AV3464">
            <v>100</v>
          </cell>
          <cell r="AW3464">
            <v>100</v>
          </cell>
          <cell r="AX3464">
            <v>100</v>
          </cell>
          <cell r="AY3464">
            <v>100</v>
          </cell>
          <cell r="AZ3464">
            <v>100</v>
          </cell>
          <cell r="BA3464">
            <v>100</v>
          </cell>
          <cell r="BB3464">
            <v>100</v>
          </cell>
          <cell r="BC3464">
            <v>100</v>
          </cell>
          <cell r="BD3464">
            <v>100</v>
          </cell>
          <cell r="BE3464">
            <v>100</v>
          </cell>
          <cell r="BF3464">
            <v>100</v>
          </cell>
          <cell r="BG3464">
            <v>100</v>
          </cell>
          <cell r="BH3464">
            <v>100</v>
          </cell>
          <cell r="BI3464">
            <v>100</v>
          </cell>
          <cell r="BJ3464">
            <v>100</v>
          </cell>
          <cell r="BK3464">
            <v>100</v>
          </cell>
          <cell r="BL3464">
            <v>100</v>
          </cell>
        </row>
        <row r="3465">
          <cell r="A3465" t="str">
            <v>1.7.15.1</v>
          </cell>
          <cell r="B3465" t="str">
            <v>I372244E1355</v>
          </cell>
          <cell r="C3465" t="str">
            <v>Layout Drawing-Power &amp; Control-1st</v>
          </cell>
          <cell r="D3465" t="str">
            <v>Completed</v>
          </cell>
          <cell r="F3465">
            <v>40663.74722222222</v>
          </cell>
          <cell r="G3465">
            <v>40771.637499999997</v>
          </cell>
          <cell r="H3465">
            <v>107.89027777777665</v>
          </cell>
          <cell r="I3465">
            <v>50</v>
          </cell>
          <cell r="J3465">
            <v>0</v>
          </cell>
          <cell r="K3465">
            <v>0</v>
          </cell>
          <cell r="L3465">
            <v>0</v>
          </cell>
          <cell r="M3465">
            <v>41.666666666666671</v>
          </cell>
          <cell r="N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6.7275484393068403</v>
          </cell>
          <cell r="AH3465">
            <v>40.821197975465992</v>
          </cell>
          <cell r="AI3465">
            <v>83.923491003701088</v>
          </cell>
          <cell r="AJ3465">
            <v>100</v>
          </cell>
          <cell r="AK3465">
            <v>100</v>
          </cell>
          <cell r="AL3465">
            <v>100</v>
          </cell>
          <cell r="AM3465">
            <v>100</v>
          </cell>
          <cell r="AN3465">
            <v>100</v>
          </cell>
          <cell r="AO3465">
            <v>100</v>
          </cell>
          <cell r="AP3465">
            <v>100</v>
          </cell>
          <cell r="AQ3465">
            <v>100</v>
          </cell>
          <cell r="AR3465">
            <v>100</v>
          </cell>
          <cell r="AS3465">
            <v>100</v>
          </cell>
          <cell r="AT3465">
            <v>100</v>
          </cell>
          <cell r="AU3465">
            <v>100</v>
          </cell>
          <cell r="AV3465">
            <v>100</v>
          </cell>
          <cell r="AW3465">
            <v>100</v>
          </cell>
          <cell r="AX3465">
            <v>100</v>
          </cell>
          <cell r="AY3465">
            <v>100</v>
          </cell>
          <cell r="AZ3465">
            <v>100</v>
          </cell>
          <cell r="BA3465">
            <v>100</v>
          </cell>
          <cell r="BB3465">
            <v>100</v>
          </cell>
          <cell r="BC3465">
            <v>100</v>
          </cell>
          <cell r="BD3465">
            <v>100</v>
          </cell>
          <cell r="BE3465">
            <v>100</v>
          </cell>
          <cell r="BF3465">
            <v>100</v>
          </cell>
          <cell r="BG3465">
            <v>100</v>
          </cell>
          <cell r="BH3465">
            <v>100</v>
          </cell>
          <cell r="BI3465">
            <v>100</v>
          </cell>
          <cell r="BJ3465">
            <v>100</v>
          </cell>
          <cell r="BK3465">
            <v>100</v>
          </cell>
          <cell r="BL3465">
            <v>100</v>
          </cell>
        </row>
        <row r="3466">
          <cell r="A3466" t="str">
            <v>1.7.15.2</v>
          </cell>
          <cell r="B3466" t="str">
            <v>I372244E1360</v>
          </cell>
          <cell r="C3466" t="str">
            <v>Layout Drawing-Power &amp; Control-Final</v>
          </cell>
          <cell r="D3466" t="str">
            <v>Completed</v>
          </cell>
          <cell r="F3466">
            <v>40663.74722222222</v>
          </cell>
          <cell r="G3466">
            <v>40771.637499999997</v>
          </cell>
          <cell r="H3466">
            <v>107.89027777777665</v>
          </cell>
          <cell r="I3466">
            <v>20</v>
          </cell>
          <cell r="J3466">
            <v>0</v>
          </cell>
          <cell r="K3466">
            <v>0</v>
          </cell>
          <cell r="L3466">
            <v>0</v>
          </cell>
          <cell r="M3466">
            <v>16.666666666666664</v>
          </cell>
          <cell r="N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6.7275484393068403</v>
          </cell>
          <cell r="AH3466">
            <v>40.821197975465992</v>
          </cell>
          <cell r="AI3466">
            <v>83.923491003701088</v>
          </cell>
          <cell r="AJ3466">
            <v>100</v>
          </cell>
          <cell r="AK3466">
            <v>100</v>
          </cell>
          <cell r="AL3466">
            <v>100</v>
          </cell>
          <cell r="AM3466">
            <v>100</v>
          </cell>
          <cell r="AN3466">
            <v>100</v>
          </cell>
          <cell r="AO3466">
            <v>100</v>
          </cell>
          <cell r="AP3466">
            <v>100</v>
          </cell>
          <cell r="AQ3466">
            <v>100</v>
          </cell>
          <cell r="AR3466">
            <v>100</v>
          </cell>
          <cell r="AS3466">
            <v>100</v>
          </cell>
          <cell r="AT3466">
            <v>100</v>
          </cell>
          <cell r="AU3466">
            <v>100</v>
          </cell>
          <cell r="AV3466">
            <v>100</v>
          </cell>
          <cell r="AW3466">
            <v>100</v>
          </cell>
          <cell r="AX3466">
            <v>100</v>
          </cell>
          <cell r="AY3466">
            <v>100</v>
          </cell>
          <cell r="AZ3466">
            <v>100</v>
          </cell>
          <cell r="BA3466">
            <v>100</v>
          </cell>
          <cell r="BB3466">
            <v>100</v>
          </cell>
          <cell r="BC3466">
            <v>100</v>
          </cell>
          <cell r="BD3466">
            <v>100</v>
          </cell>
          <cell r="BE3466">
            <v>100</v>
          </cell>
          <cell r="BF3466">
            <v>100</v>
          </cell>
          <cell r="BG3466">
            <v>100</v>
          </cell>
          <cell r="BH3466">
            <v>100</v>
          </cell>
          <cell r="BI3466">
            <v>100</v>
          </cell>
          <cell r="BJ3466">
            <v>100</v>
          </cell>
          <cell r="BK3466">
            <v>100</v>
          </cell>
          <cell r="BL3466">
            <v>100</v>
          </cell>
        </row>
        <row r="3467">
          <cell r="A3467" t="str">
            <v>1.7.15.3</v>
          </cell>
          <cell r="B3467" t="str">
            <v>I372244E50</v>
          </cell>
          <cell r="C3467" t="str">
            <v>Layout Drawings Lighting-1st</v>
          </cell>
          <cell r="D3467" t="str">
            <v>Completed</v>
          </cell>
          <cell r="F3467">
            <v>40565.61041666667</v>
          </cell>
          <cell r="G3467">
            <v>40771.637499999997</v>
          </cell>
          <cell r="H3467">
            <v>206.02708333332703</v>
          </cell>
          <cell r="I3467">
            <v>30</v>
          </cell>
          <cell r="J3467">
            <v>0</v>
          </cell>
          <cell r="K3467">
            <v>0</v>
          </cell>
          <cell r="L3467">
            <v>0</v>
          </cell>
          <cell r="M3467">
            <v>25</v>
          </cell>
          <cell r="N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5.0876584060004948</v>
          </cell>
          <cell r="AE3467">
            <v>14.953415486412746</v>
          </cell>
          <cell r="AF3467">
            <v>35.331550800764767</v>
          </cell>
          <cell r="AG3467">
            <v>60.422865665099593</v>
          </cell>
          <cell r="AH3467">
            <v>82.286969356957101</v>
          </cell>
          <cell r="AI3467">
            <v>94.144840421562861</v>
          </cell>
          <cell r="AJ3467">
            <v>100</v>
          </cell>
          <cell r="AK3467">
            <v>100</v>
          </cell>
          <cell r="AL3467">
            <v>100</v>
          </cell>
          <cell r="AM3467">
            <v>100</v>
          </cell>
          <cell r="AN3467">
            <v>100</v>
          </cell>
          <cell r="AO3467">
            <v>100</v>
          </cell>
          <cell r="AP3467">
            <v>100</v>
          </cell>
          <cell r="AQ3467">
            <v>100</v>
          </cell>
          <cell r="AR3467">
            <v>100</v>
          </cell>
          <cell r="AS3467">
            <v>100</v>
          </cell>
          <cell r="AT3467">
            <v>100</v>
          </cell>
          <cell r="AU3467">
            <v>100</v>
          </cell>
          <cell r="AV3467">
            <v>100</v>
          </cell>
          <cell r="AW3467">
            <v>100</v>
          </cell>
          <cell r="AX3467">
            <v>100</v>
          </cell>
          <cell r="AY3467">
            <v>100</v>
          </cell>
          <cell r="AZ3467">
            <v>100</v>
          </cell>
          <cell r="BA3467">
            <v>100</v>
          </cell>
          <cell r="BB3467">
            <v>100</v>
          </cell>
          <cell r="BC3467">
            <v>100</v>
          </cell>
          <cell r="BD3467">
            <v>100</v>
          </cell>
          <cell r="BE3467">
            <v>100</v>
          </cell>
          <cell r="BF3467">
            <v>100</v>
          </cell>
          <cell r="BG3467">
            <v>100</v>
          </cell>
          <cell r="BH3467">
            <v>100</v>
          </cell>
          <cell r="BI3467">
            <v>100</v>
          </cell>
          <cell r="BJ3467">
            <v>100</v>
          </cell>
          <cell r="BK3467">
            <v>100</v>
          </cell>
          <cell r="BL3467">
            <v>100</v>
          </cell>
        </row>
        <row r="3468">
          <cell r="A3468" t="str">
            <v>1.7.15.4</v>
          </cell>
          <cell r="B3468" t="str">
            <v>I372244E985</v>
          </cell>
          <cell r="C3468" t="str">
            <v>Layout Drawings Lighting-Final</v>
          </cell>
          <cell r="D3468" t="str">
            <v>Completed</v>
          </cell>
          <cell r="F3468">
            <v>40565.61041666667</v>
          </cell>
          <cell r="G3468">
            <v>40771.637499999997</v>
          </cell>
          <cell r="H3468">
            <v>206.02708333332703</v>
          </cell>
          <cell r="I3468">
            <v>20</v>
          </cell>
          <cell r="J3468">
            <v>0</v>
          </cell>
          <cell r="K3468">
            <v>0</v>
          </cell>
          <cell r="L3468">
            <v>0</v>
          </cell>
          <cell r="M3468">
            <v>16.666666666666664</v>
          </cell>
          <cell r="N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5.0876584060004948</v>
          </cell>
          <cell r="AE3468">
            <v>14.953415486412746</v>
          </cell>
          <cell r="AF3468">
            <v>35.331550800764767</v>
          </cell>
          <cell r="AG3468">
            <v>60.422865665099593</v>
          </cell>
          <cell r="AH3468">
            <v>82.286969356957101</v>
          </cell>
          <cell r="AI3468">
            <v>94.144840421562861</v>
          </cell>
          <cell r="AJ3468">
            <v>100</v>
          </cell>
          <cell r="AK3468">
            <v>100</v>
          </cell>
          <cell r="AL3468">
            <v>100</v>
          </cell>
          <cell r="AM3468">
            <v>100</v>
          </cell>
          <cell r="AN3468">
            <v>100</v>
          </cell>
          <cell r="AO3468">
            <v>100</v>
          </cell>
          <cell r="AP3468">
            <v>100</v>
          </cell>
          <cell r="AQ3468">
            <v>100</v>
          </cell>
          <cell r="AR3468">
            <v>100</v>
          </cell>
          <cell r="AS3468">
            <v>100</v>
          </cell>
          <cell r="AT3468">
            <v>100</v>
          </cell>
          <cell r="AU3468">
            <v>100</v>
          </cell>
          <cell r="AV3468">
            <v>100</v>
          </cell>
          <cell r="AW3468">
            <v>100</v>
          </cell>
          <cell r="AX3468">
            <v>100</v>
          </cell>
          <cell r="AY3468">
            <v>100</v>
          </cell>
          <cell r="AZ3468">
            <v>100</v>
          </cell>
          <cell r="BA3468">
            <v>100</v>
          </cell>
          <cell r="BB3468">
            <v>100</v>
          </cell>
          <cell r="BC3468">
            <v>100</v>
          </cell>
          <cell r="BD3468">
            <v>100</v>
          </cell>
          <cell r="BE3468">
            <v>100</v>
          </cell>
          <cell r="BF3468">
            <v>100</v>
          </cell>
          <cell r="BG3468">
            <v>100</v>
          </cell>
          <cell r="BH3468">
            <v>100</v>
          </cell>
          <cell r="BI3468">
            <v>100</v>
          </cell>
          <cell r="BJ3468">
            <v>100</v>
          </cell>
          <cell r="BK3468">
            <v>100</v>
          </cell>
          <cell r="BL3468">
            <v>100</v>
          </cell>
        </row>
        <row r="3469">
          <cell r="A3469" t="str">
            <v>1.7.16</v>
          </cell>
          <cell r="B3469" t="str">
            <v>UNIT 147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710</v>
          </cell>
          <cell r="J3469">
            <v>0</v>
          </cell>
          <cell r="K3469">
            <v>0</v>
          </cell>
          <cell r="L3469">
            <v>2.7623234641870598</v>
          </cell>
          <cell r="M3469">
            <v>0</v>
          </cell>
          <cell r="N3469">
            <v>0</v>
          </cell>
          <cell r="O3469">
            <v>3469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2.0711540552718772</v>
          </cell>
          <cell r="AF3469">
            <v>8.3737718582904677</v>
          </cell>
          <cell r="AG3469">
            <v>22.210525932352819</v>
          </cell>
          <cell r="AH3469">
            <v>44.36433232287672</v>
          </cell>
          <cell r="AI3469">
            <v>70.312327441360964</v>
          </cell>
          <cell r="AJ3469">
            <v>91.665809645340488</v>
          </cell>
          <cell r="AK3469">
            <v>100.00000000000001</v>
          </cell>
          <cell r="AL3469">
            <v>100.00000000000001</v>
          </cell>
          <cell r="AM3469">
            <v>100.00000000000001</v>
          </cell>
          <cell r="AN3469">
            <v>100.00000000000001</v>
          </cell>
          <cell r="AO3469">
            <v>100.00000000000001</v>
          </cell>
          <cell r="AP3469">
            <v>100.00000000000001</v>
          </cell>
          <cell r="AQ3469">
            <v>100.00000000000001</v>
          </cell>
          <cell r="AR3469">
            <v>100.00000000000001</v>
          </cell>
          <cell r="AS3469">
            <v>100.00000000000001</v>
          </cell>
          <cell r="AT3469">
            <v>100.00000000000001</v>
          </cell>
          <cell r="AU3469">
            <v>100.00000000000001</v>
          </cell>
          <cell r="AV3469">
            <v>100.00000000000001</v>
          </cell>
          <cell r="AW3469">
            <v>100.00000000000001</v>
          </cell>
          <cell r="AX3469">
            <v>100.00000000000001</v>
          </cell>
          <cell r="AY3469">
            <v>100.00000000000001</v>
          </cell>
          <cell r="AZ3469">
            <v>100.00000000000001</v>
          </cell>
          <cell r="BA3469">
            <v>100.00000000000001</v>
          </cell>
          <cell r="BB3469">
            <v>100.00000000000001</v>
          </cell>
          <cell r="BC3469">
            <v>100.00000000000001</v>
          </cell>
          <cell r="BD3469">
            <v>100.00000000000001</v>
          </cell>
          <cell r="BE3469">
            <v>100.00000000000001</v>
          </cell>
          <cell r="BF3469">
            <v>100.00000000000001</v>
          </cell>
          <cell r="BG3469">
            <v>100.00000000000001</v>
          </cell>
          <cell r="BH3469">
            <v>100.00000000000001</v>
          </cell>
          <cell r="BI3469">
            <v>100.00000000000001</v>
          </cell>
          <cell r="BJ3469">
            <v>100.00000000000001</v>
          </cell>
          <cell r="BK3469">
            <v>100.00000000000001</v>
          </cell>
          <cell r="BL3469">
            <v>100.00000000000001</v>
          </cell>
        </row>
        <row r="3470">
          <cell r="A3470" t="str">
            <v>1.7.16.1</v>
          </cell>
          <cell r="B3470" t="str">
            <v>I372247E93</v>
          </cell>
          <cell r="C3470" t="str">
            <v>Layout Drawings Earthing-1st</v>
          </cell>
          <cell r="D3470" t="str">
            <v>Completed</v>
          </cell>
          <cell r="F3470">
            <v>40600.56527777778</v>
          </cell>
          <cell r="G3470">
            <v>40801.657638888886</v>
          </cell>
          <cell r="H3470">
            <v>201.09236111110658</v>
          </cell>
          <cell r="I3470">
            <v>160</v>
          </cell>
          <cell r="J3470">
            <v>0</v>
          </cell>
          <cell r="K3470">
            <v>0</v>
          </cell>
          <cell r="L3470">
            <v>0</v>
          </cell>
          <cell r="M3470">
            <v>22.535211267605636</v>
          </cell>
          <cell r="N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3.7968872671420906</v>
          </cell>
          <cell r="AF3470">
            <v>13.643801824993851</v>
          </cell>
          <cell r="AG3470">
            <v>32.995094913622346</v>
          </cell>
          <cell r="AH3470">
            <v>59.415510319324142</v>
          </cell>
          <cell r="AI3470">
            <v>81.451594869496375</v>
          </cell>
          <cell r="AJ3470">
            <v>94.213557746529546</v>
          </cell>
          <cell r="AK3470">
            <v>100</v>
          </cell>
          <cell r="AL3470">
            <v>100</v>
          </cell>
          <cell r="AM3470">
            <v>100</v>
          </cell>
          <cell r="AN3470">
            <v>100</v>
          </cell>
          <cell r="AO3470">
            <v>100</v>
          </cell>
          <cell r="AP3470">
            <v>100</v>
          </cell>
          <cell r="AQ3470">
            <v>100</v>
          </cell>
          <cell r="AR3470">
            <v>100</v>
          </cell>
          <cell r="AS3470">
            <v>100</v>
          </cell>
          <cell r="AT3470">
            <v>100</v>
          </cell>
          <cell r="AU3470">
            <v>100</v>
          </cell>
          <cell r="AV3470">
            <v>100</v>
          </cell>
          <cell r="AW3470">
            <v>100</v>
          </cell>
          <cell r="AX3470">
            <v>100</v>
          </cell>
          <cell r="AY3470">
            <v>100</v>
          </cell>
          <cell r="AZ3470">
            <v>100</v>
          </cell>
          <cell r="BA3470">
            <v>100</v>
          </cell>
          <cell r="BB3470">
            <v>100</v>
          </cell>
          <cell r="BC3470">
            <v>100</v>
          </cell>
          <cell r="BD3470">
            <v>100</v>
          </cell>
          <cell r="BE3470">
            <v>100</v>
          </cell>
          <cell r="BF3470">
            <v>100</v>
          </cell>
          <cell r="BG3470">
            <v>100</v>
          </cell>
          <cell r="BH3470">
            <v>100</v>
          </cell>
          <cell r="BI3470">
            <v>100</v>
          </cell>
          <cell r="BJ3470">
            <v>100</v>
          </cell>
          <cell r="BK3470">
            <v>100</v>
          </cell>
          <cell r="BL3470">
            <v>100</v>
          </cell>
        </row>
        <row r="3471">
          <cell r="A3471" t="str">
            <v>1.7.16.2</v>
          </cell>
          <cell r="B3471" t="str">
            <v>I372247E98</v>
          </cell>
          <cell r="C3471" t="str">
            <v>Layout Drawings Earthing-Final</v>
          </cell>
          <cell r="D3471" t="str">
            <v>Completed</v>
          </cell>
          <cell r="F3471">
            <v>40600.56527777778</v>
          </cell>
          <cell r="G3471">
            <v>40801.657638888886</v>
          </cell>
          <cell r="H3471">
            <v>201.09236111110658</v>
          </cell>
          <cell r="I3471">
            <v>40</v>
          </cell>
          <cell r="J3471">
            <v>0</v>
          </cell>
          <cell r="K3471">
            <v>0</v>
          </cell>
          <cell r="L3471">
            <v>0</v>
          </cell>
          <cell r="M3471">
            <v>5.6338028169014089</v>
          </cell>
          <cell r="N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3.7968872671420906</v>
          </cell>
          <cell r="AF3471">
            <v>13.643801824993851</v>
          </cell>
          <cell r="AG3471">
            <v>32.995094913622346</v>
          </cell>
          <cell r="AH3471">
            <v>59.415510319324142</v>
          </cell>
          <cell r="AI3471">
            <v>81.451594869496375</v>
          </cell>
          <cell r="AJ3471">
            <v>94.213557746529546</v>
          </cell>
          <cell r="AK3471">
            <v>100</v>
          </cell>
          <cell r="AL3471">
            <v>100</v>
          </cell>
          <cell r="AM3471">
            <v>100</v>
          </cell>
          <cell r="AN3471">
            <v>100</v>
          </cell>
          <cell r="AO3471">
            <v>100</v>
          </cell>
          <cell r="AP3471">
            <v>100</v>
          </cell>
          <cell r="AQ3471">
            <v>100</v>
          </cell>
          <cell r="AR3471">
            <v>100</v>
          </cell>
          <cell r="AS3471">
            <v>100</v>
          </cell>
          <cell r="AT3471">
            <v>100</v>
          </cell>
          <cell r="AU3471">
            <v>100</v>
          </cell>
          <cell r="AV3471">
            <v>100</v>
          </cell>
          <cell r="AW3471">
            <v>100</v>
          </cell>
          <cell r="AX3471">
            <v>100</v>
          </cell>
          <cell r="AY3471">
            <v>100</v>
          </cell>
          <cell r="AZ3471">
            <v>100</v>
          </cell>
          <cell r="BA3471">
            <v>100</v>
          </cell>
          <cell r="BB3471">
            <v>100</v>
          </cell>
          <cell r="BC3471">
            <v>100</v>
          </cell>
          <cell r="BD3471">
            <v>100</v>
          </cell>
          <cell r="BE3471">
            <v>100</v>
          </cell>
          <cell r="BF3471">
            <v>100</v>
          </cell>
          <cell r="BG3471">
            <v>100</v>
          </cell>
          <cell r="BH3471">
            <v>100</v>
          </cell>
          <cell r="BI3471">
            <v>100</v>
          </cell>
          <cell r="BJ3471">
            <v>100</v>
          </cell>
          <cell r="BK3471">
            <v>100</v>
          </cell>
          <cell r="BL3471">
            <v>100</v>
          </cell>
        </row>
        <row r="3472">
          <cell r="A3472" t="str">
            <v>1.7.16.3</v>
          </cell>
          <cell r="B3472" t="str">
            <v>I372247E1365</v>
          </cell>
          <cell r="C3472" t="str">
            <v>Layout Drawing-Power &amp; Control-1st</v>
          </cell>
          <cell r="D3472" t="str">
            <v>Completed</v>
          </cell>
          <cell r="F3472">
            <v>40695</v>
          </cell>
          <cell r="G3472">
            <v>40801.657638888886</v>
          </cell>
          <cell r="H3472">
            <v>106.65763888888614</v>
          </cell>
          <cell r="I3472">
            <v>140</v>
          </cell>
          <cell r="J3472">
            <v>0</v>
          </cell>
          <cell r="K3472">
            <v>0</v>
          </cell>
          <cell r="L3472">
            <v>0</v>
          </cell>
          <cell r="M3472">
            <v>19.718309859154928</v>
          </cell>
          <cell r="N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6.6976960478031149</v>
          </cell>
          <cell r="AI3472">
            <v>39.701313688942541</v>
          </cell>
          <cell r="AJ3472">
            <v>84.560690952567981</v>
          </cell>
          <cell r="AK3472">
            <v>100</v>
          </cell>
          <cell r="AL3472">
            <v>100</v>
          </cell>
          <cell r="AM3472">
            <v>100</v>
          </cell>
          <cell r="AN3472">
            <v>100</v>
          </cell>
          <cell r="AO3472">
            <v>100</v>
          </cell>
          <cell r="AP3472">
            <v>100</v>
          </cell>
          <cell r="AQ3472">
            <v>100</v>
          </cell>
          <cell r="AR3472">
            <v>100</v>
          </cell>
          <cell r="AS3472">
            <v>100</v>
          </cell>
          <cell r="AT3472">
            <v>100</v>
          </cell>
          <cell r="AU3472">
            <v>100</v>
          </cell>
          <cell r="AV3472">
            <v>100</v>
          </cell>
          <cell r="AW3472">
            <v>100</v>
          </cell>
          <cell r="AX3472">
            <v>100</v>
          </cell>
          <cell r="AY3472">
            <v>100</v>
          </cell>
          <cell r="AZ3472">
            <v>100</v>
          </cell>
          <cell r="BA3472">
            <v>100</v>
          </cell>
          <cell r="BB3472">
            <v>100</v>
          </cell>
          <cell r="BC3472">
            <v>100</v>
          </cell>
          <cell r="BD3472">
            <v>100</v>
          </cell>
          <cell r="BE3472">
            <v>100</v>
          </cell>
          <cell r="BF3472">
            <v>100</v>
          </cell>
          <cell r="BG3472">
            <v>100</v>
          </cell>
          <cell r="BH3472">
            <v>100</v>
          </cell>
          <cell r="BI3472">
            <v>100</v>
          </cell>
          <cell r="BJ3472">
            <v>100</v>
          </cell>
          <cell r="BK3472">
            <v>100</v>
          </cell>
          <cell r="BL3472">
            <v>100</v>
          </cell>
        </row>
        <row r="3473">
          <cell r="A3473" t="str">
            <v>1.7.16.4</v>
          </cell>
          <cell r="B3473" t="str">
            <v>I372247E1370</v>
          </cell>
          <cell r="C3473" t="str">
            <v>Layout Drawing-Power &amp; Control-Final</v>
          </cell>
          <cell r="D3473" t="str">
            <v>Completed</v>
          </cell>
          <cell r="F3473">
            <v>40695</v>
          </cell>
          <cell r="G3473">
            <v>40801.657638888886</v>
          </cell>
          <cell r="H3473">
            <v>106.65763888888614</v>
          </cell>
          <cell r="I3473">
            <v>30</v>
          </cell>
          <cell r="J3473">
            <v>0</v>
          </cell>
          <cell r="K3473">
            <v>0</v>
          </cell>
          <cell r="L3473">
            <v>0</v>
          </cell>
          <cell r="M3473">
            <v>4.225352112676056</v>
          </cell>
          <cell r="N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6.6976960478031149</v>
          </cell>
          <cell r="AI3473">
            <v>39.701313688942541</v>
          </cell>
          <cell r="AJ3473">
            <v>84.560690952567981</v>
          </cell>
          <cell r="AK3473">
            <v>100</v>
          </cell>
          <cell r="AL3473">
            <v>100</v>
          </cell>
          <cell r="AM3473">
            <v>100</v>
          </cell>
          <cell r="AN3473">
            <v>100</v>
          </cell>
          <cell r="AO3473">
            <v>100</v>
          </cell>
          <cell r="AP3473">
            <v>100</v>
          </cell>
          <cell r="AQ3473">
            <v>100</v>
          </cell>
          <cell r="AR3473">
            <v>100</v>
          </cell>
          <cell r="AS3473">
            <v>100</v>
          </cell>
          <cell r="AT3473">
            <v>100</v>
          </cell>
          <cell r="AU3473">
            <v>100</v>
          </cell>
          <cell r="AV3473">
            <v>100</v>
          </cell>
          <cell r="AW3473">
            <v>100</v>
          </cell>
          <cell r="AX3473">
            <v>100</v>
          </cell>
          <cell r="AY3473">
            <v>100</v>
          </cell>
          <cell r="AZ3473">
            <v>100</v>
          </cell>
          <cell r="BA3473">
            <v>100</v>
          </cell>
          <cell r="BB3473">
            <v>100</v>
          </cell>
          <cell r="BC3473">
            <v>100</v>
          </cell>
          <cell r="BD3473">
            <v>100</v>
          </cell>
          <cell r="BE3473">
            <v>100</v>
          </cell>
          <cell r="BF3473">
            <v>100</v>
          </cell>
          <cell r="BG3473">
            <v>100</v>
          </cell>
          <cell r="BH3473">
            <v>100</v>
          </cell>
          <cell r="BI3473">
            <v>100</v>
          </cell>
          <cell r="BJ3473">
            <v>100</v>
          </cell>
          <cell r="BK3473">
            <v>100</v>
          </cell>
          <cell r="BL3473">
            <v>100</v>
          </cell>
        </row>
        <row r="3474">
          <cell r="A3474" t="str">
            <v>1.7.16.5</v>
          </cell>
          <cell r="B3474" t="str">
            <v>I372247E1355</v>
          </cell>
          <cell r="C3474" t="str">
            <v>Layout Drawing-Elec.Cable Ladder/Tary-1st</v>
          </cell>
          <cell r="D3474" t="str">
            <v>Completed</v>
          </cell>
          <cell r="F3474">
            <v>40614.592361111114</v>
          </cell>
          <cell r="G3474">
            <v>40801.657638888886</v>
          </cell>
          <cell r="H3474">
            <v>187.06527777777228</v>
          </cell>
          <cell r="I3474">
            <v>120</v>
          </cell>
          <cell r="J3474">
            <v>0</v>
          </cell>
          <cell r="K3474">
            <v>0</v>
          </cell>
          <cell r="L3474">
            <v>0</v>
          </cell>
          <cell r="M3474">
            <v>16.901408450704224</v>
          </cell>
          <cell r="N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1.9095178691814318</v>
          </cell>
          <cell r="AF3474">
            <v>8.9531026803972615</v>
          </cell>
          <cell r="AG3474">
            <v>26.17327513084242</v>
          </cell>
          <cell r="AH3474">
            <v>53.631117335000347</v>
          </cell>
          <cell r="AI3474">
            <v>78.721078699057784</v>
          </cell>
          <cell r="AJ3474">
            <v>93.648733203573414</v>
          </cell>
          <cell r="AK3474">
            <v>100</v>
          </cell>
          <cell r="AL3474">
            <v>100</v>
          </cell>
          <cell r="AM3474">
            <v>100</v>
          </cell>
          <cell r="AN3474">
            <v>100</v>
          </cell>
          <cell r="AO3474">
            <v>100</v>
          </cell>
          <cell r="AP3474">
            <v>100</v>
          </cell>
          <cell r="AQ3474">
            <v>100</v>
          </cell>
          <cell r="AR3474">
            <v>100</v>
          </cell>
          <cell r="AS3474">
            <v>100</v>
          </cell>
          <cell r="AT3474">
            <v>100</v>
          </cell>
          <cell r="AU3474">
            <v>100</v>
          </cell>
          <cell r="AV3474">
            <v>100</v>
          </cell>
          <cell r="AW3474">
            <v>100</v>
          </cell>
          <cell r="AX3474">
            <v>100</v>
          </cell>
          <cell r="AY3474">
            <v>100</v>
          </cell>
          <cell r="AZ3474">
            <v>100</v>
          </cell>
          <cell r="BA3474">
            <v>100</v>
          </cell>
          <cell r="BB3474">
            <v>100</v>
          </cell>
          <cell r="BC3474">
            <v>100</v>
          </cell>
          <cell r="BD3474">
            <v>100</v>
          </cell>
          <cell r="BE3474">
            <v>100</v>
          </cell>
          <cell r="BF3474">
            <v>100</v>
          </cell>
          <cell r="BG3474">
            <v>100</v>
          </cell>
          <cell r="BH3474">
            <v>100</v>
          </cell>
          <cell r="BI3474">
            <v>100</v>
          </cell>
          <cell r="BJ3474">
            <v>100</v>
          </cell>
          <cell r="BK3474">
            <v>100</v>
          </cell>
          <cell r="BL3474">
            <v>100</v>
          </cell>
        </row>
        <row r="3475">
          <cell r="A3475" t="str">
            <v>1.7.16.6</v>
          </cell>
          <cell r="B3475" t="str">
            <v>I372247E1360</v>
          </cell>
          <cell r="C3475" t="str">
            <v>Layout Drawing-Elec.Cable Ladder/Tary-Final</v>
          </cell>
          <cell r="D3475" t="str">
            <v>Completed</v>
          </cell>
          <cell r="F3475">
            <v>40614.592361111114</v>
          </cell>
          <cell r="G3475">
            <v>40801.657638888886</v>
          </cell>
          <cell r="H3475">
            <v>187.06527777777228</v>
          </cell>
          <cell r="I3475">
            <v>40</v>
          </cell>
          <cell r="J3475">
            <v>0</v>
          </cell>
          <cell r="K3475">
            <v>0</v>
          </cell>
          <cell r="L3475">
            <v>0</v>
          </cell>
          <cell r="M3475">
            <v>5.6338028169014089</v>
          </cell>
          <cell r="N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1.9095178691814318</v>
          </cell>
          <cell r="AF3475">
            <v>8.9531026803972615</v>
          </cell>
          <cell r="AG3475">
            <v>26.17327513084242</v>
          </cell>
          <cell r="AH3475">
            <v>53.631117335000347</v>
          </cell>
          <cell r="AI3475">
            <v>78.721078699057784</v>
          </cell>
          <cell r="AJ3475">
            <v>93.648733203573414</v>
          </cell>
          <cell r="AK3475">
            <v>100</v>
          </cell>
          <cell r="AL3475">
            <v>100</v>
          </cell>
          <cell r="AM3475">
            <v>100</v>
          </cell>
          <cell r="AN3475">
            <v>100</v>
          </cell>
          <cell r="AO3475">
            <v>100</v>
          </cell>
          <cell r="AP3475">
            <v>100</v>
          </cell>
          <cell r="AQ3475">
            <v>100</v>
          </cell>
          <cell r="AR3475">
            <v>100</v>
          </cell>
          <cell r="AS3475">
            <v>100</v>
          </cell>
          <cell r="AT3475">
            <v>100</v>
          </cell>
          <cell r="AU3475">
            <v>100</v>
          </cell>
          <cell r="AV3475">
            <v>100</v>
          </cell>
          <cell r="AW3475">
            <v>100</v>
          </cell>
          <cell r="AX3475">
            <v>100</v>
          </cell>
          <cell r="AY3475">
            <v>100</v>
          </cell>
          <cell r="AZ3475">
            <v>100</v>
          </cell>
          <cell r="BA3475">
            <v>100</v>
          </cell>
          <cell r="BB3475">
            <v>100</v>
          </cell>
          <cell r="BC3475">
            <v>100</v>
          </cell>
          <cell r="BD3475">
            <v>100</v>
          </cell>
          <cell r="BE3475">
            <v>100</v>
          </cell>
          <cell r="BF3475">
            <v>100</v>
          </cell>
          <cell r="BG3475">
            <v>100</v>
          </cell>
          <cell r="BH3475">
            <v>100</v>
          </cell>
          <cell r="BI3475">
            <v>100</v>
          </cell>
          <cell r="BJ3475">
            <v>100</v>
          </cell>
          <cell r="BK3475">
            <v>100</v>
          </cell>
          <cell r="BL3475">
            <v>100</v>
          </cell>
        </row>
        <row r="3476">
          <cell r="A3476" t="str">
            <v>1.7.16.7</v>
          </cell>
          <cell r="B3476" t="str">
            <v>I372247E50</v>
          </cell>
          <cell r="C3476" t="str">
            <v>Layout Drawings Lighting-1st</v>
          </cell>
          <cell r="D3476" t="str">
            <v>Completed</v>
          </cell>
          <cell r="F3476">
            <v>40611.53125</v>
          </cell>
          <cell r="G3476">
            <v>40801.657638888886</v>
          </cell>
          <cell r="H3476">
            <v>190.12638888888614</v>
          </cell>
          <cell r="I3476">
            <v>160</v>
          </cell>
          <cell r="J3476">
            <v>0</v>
          </cell>
          <cell r="K3476">
            <v>0</v>
          </cell>
          <cell r="L3476">
            <v>0</v>
          </cell>
          <cell r="M3476">
            <v>22.535211267605636</v>
          </cell>
          <cell r="N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2.2534392596976982</v>
          </cell>
          <cell r="AF3476">
            <v>9.911784586243888</v>
          </cell>
          <cell r="AG3476">
            <v>27.681835601729155</v>
          </cell>
          <cell r="AH3476">
            <v>54.977704353616986</v>
          </cell>
          <cell r="AI3476">
            <v>79.371319947208491</v>
          </cell>
          <cell r="AJ3476">
            <v>93.782769579875207</v>
          </cell>
          <cell r="AK3476">
            <v>100</v>
          </cell>
          <cell r="AL3476">
            <v>100</v>
          </cell>
          <cell r="AM3476">
            <v>100</v>
          </cell>
          <cell r="AN3476">
            <v>100</v>
          </cell>
          <cell r="AO3476">
            <v>100</v>
          </cell>
          <cell r="AP3476">
            <v>100</v>
          </cell>
          <cell r="AQ3476">
            <v>100</v>
          </cell>
          <cell r="AR3476">
            <v>100</v>
          </cell>
          <cell r="AS3476">
            <v>100</v>
          </cell>
          <cell r="AT3476">
            <v>100</v>
          </cell>
          <cell r="AU3476">
            <v>100</v>
          </cell>
          <cell r="AV3476">
            <v>100</v>
          </cell>
          <cell r="AW3476">
            <v>100</v>
          </cell>
          <cell r="AX3476">
            <v>100</v>
          </cell>
          <cell r="AY3476">
            <v>100</v>
          </cell>
          <cell r="AZ3476">
            <v>100</v>
          </cell>
          <cell r="BA3476">
            <v>100</v>
          </cell>
          <cell r="BB3476">
            <v>100</v>
          </cell>
          <cell r="BC3476">
            <v>100</v>
          </cell>
          <cell r="BD3476">
            <v>100</v>
          </cell>
          <cell r="BE3476">
            <v>100</v>
          </cell>
          <cell r="BF3476">
            <v>100</v>
          </cell>
          <cell r="BG3476">
            <v>100</v>
          </cell>
          <cell r="BH3476">
            <v>100</v>
          </cell>
          <cell r="BI3476">
            <v>100</v>
          </cell>
          <cell r="BJ3476">
            <v>100</v>
          </cell>
          <cell r="BK3476">
            <v>100</v>
          </cell>
          <cell r="BL3476">
            <v>100</v>
          </cell>
        </row>
        <row r="3477">
          <cell r="A3477" t="str">
            <v>1.7.16.8</v>
          </cell>
          <cell r="B3477" t="str">
            <v>I372247E985</v>
          </cell>
          <cell r="C3477" t="str">
            <v>Layout Drawings Lighting-Final</v>
          </cell>
          <cell r="D3477" t="str">
            <v>Completed</v>
          </cell>
          <cell r="F3477">
            <v>40611.53125</v>
          </cell>
          <cell r="G3477">
            <v>40801.657638888886</v>
          </cell>
          <cell r="H3477">
            <v>190.12638888888614</v>
          </cell>
          <cell r="I3477">
            <v>20</v>
          </cell>
          <cell r="J3477">
            <v>0</v>
          </cell>
          <cell r="K3477">
            <v>0</v>
          </cell>
          <cell r="L3477">
            <v>0</v>
          </cell>
          <cell r="M3477">
            <v>2.8169014084507045</v>
          </cell>
          <cell r="N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2.2534392596976982</v>
          </cell>
          <cell r="AF3477">
            <v>9.911784586243888</v>
          </cell>
          <cell r="AG3477">
            <v>27.681835601729155</v>
          </cell>
          <cell r="AH3477">
            <v>54.977704353616986</v>
          </cell>
          <cell r="AI3477">
            <v>79.371319947208491</v>
          </cell>
          <cell r="AJ3477">
            <v>93.782769579875207</v>
          </cell>
          <cell r="AK3477">
            <v>100</v>
          </cell>
          <cell r="AL3477">
            <v>100</v>
          </cell>
          <cell r="AM3477">
            <v>100</v>
          </cell>
          <cell r="AN3477">
            <v>100</v>
          </cell>
          <cell r="AO3477">
            <v>100</v>
          </cell>
          <cell r="AP3477">
            <v>100</v>
          </cell>
          <cell r="AQ3477">
            <v>100</v>
          </cell>
          <cell r="AR3477">
            <v>100</v>
          </cell>
          <cell r="AS3477">
            <v>100</v>
          </cell>
          <cell r="AT3477">
            <v>100</v>
          </cell>
          <cell r="AU3477">
            <v>100</v>
          </cell>
          <cell r="AV3477">
            <v>100</v>
          </cell>
          <cell r="AW3477">
            <v>100</v>
          </cell>
          <cell r="AX3477">
            <v>100</v>
          </cell>
          <cell r="AY3477">
            <v>100</v>
          </cell>
          <cell r="AZ3477">
            <v>100</v>
          </cell>
          <cell r="BA3477">
            <v>100</v>
          </cell>
          <cell r="BB3477">
            <v>100</v>
          </cell>
          <cell r="BC3477">
            <v>100</v>
          </cell>
          <cell r="BD3477">
            <v>100</v>
          </cell>
          <cell r="BE3477">
            <v>100</v>
          </cell>
          <cell r="BF3477">
            <v>100</v>
          </cell>
          <cell r="BG3477">
            <v>100</v>
          </cell>
          <cell r="BH3477">
            <v>100</v>
          </cell>
          <cell r="BI3477">
            <v>100</v>
          </cell>
          <cell r="BJ3477">
            <v>100</v>
          </cell>
          <cell r="BK3477">
            <v>100</v>
          </cell>
          <cell r="BL3477">
            <v>100</v>
          </cell>
        </row>
        <row r="3478">
          <cell r="A3478" t="str">
            <v>1.7.17</v>
          </cell>
          <cell r="B3478" t="str">
            <v>UNIT 16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550</v>
          </cell>
          <cell r="J3478">
            <v>0</v>
          </cell>
          <cell r="K3478">
            <v>0</v>
          </cell>
          <cell r="L3478">
            <v>2.1398280356378634</v>
          </cell>
          <cell r="M3478">
            <v>0</v>
          </cell>
          <cell r="N3478">
            <v>0</v>
          </cell>
          <cell r="O3478">
            <v>3478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2.2138428666451575</v>
          </cell>
          <cell r="AI3478">
            <v>8.9512902113067234</v>
          </cell>
          <cell r="AJ3478">
            <v>18.299881464667642</v>
          </cell>
          <cell r="AK3478">
            <v>22.886065685601892</v>
          </cell>
          <cell r="AL3478">
            <v>25.302882212399922</v>
          </cell>
          <cell r="AM3478">
            <v>28.845115105839898</v>
          </cell>
          <cell r="AN3478">
            <v>33.134438871296787</v>
          </cell>
          <cell r="AO3478">
            <v>38.572205636845617</v>
          </cell>
          <cell r="AP3478">
            <v>44.955547033645438</v>
          </cell>
          <cell r="AQ3478">
            <v>51.617867674109036</v>
          </cell>
          <cell r="AR3478">
            <v>59.199086097514645</v>
          </cell>
          <cell r="AS3478">
            <v>66.637760397546487</v>
          </cell>
          <cell r="AT3478">
            <v>74.021097217390775</v>
          </cell>
          <cell r="AU3478">
            <v>80.503175577053668</v>
          </cell>
          <cell r="AV3478">
            <v>86.21892972363878</v>
          </cell>
          <cell r="AW3478">
            <v>90.775184818564739</v>
          </cell>
          <cell r="AX3478">
            <v>94.074154536605633</v>
          </cell>
          <cell r="AY3478">
            <v>96.45805868229931</v>
          </cell>
          <cell r="AZ3478">
            <v>97.964413873178586</v>
          </cell>
          <cell r="BA3478">
            <v>99.687568402371525</v>
          </cell>
          <cell r="BB3478">
            <v>100</v>
          </cell>
          <cell r="BC3478">
            <v>100</v>
          </cell>
          <cell r="BD3478">
            <v>100</v>
          </cell>
          <cell r="BE3478">
            <v>100</v>
          </cell>
          <cell r="BF3478">
            <v>100</v>
          </cell>
          <cell r="BG3478">
            <v>100</v>
          </cell>
          <cell r="BH3478">
            <v>100</v>
          </cell>
          <cell r="BI3478">
            <v>100</v>
          </cell>
          <cell r="BJ3478">
            <v>100</v>
          </cell>
          <cell r="BK3478">
            <v>100</v>
          </cell>
          <cell r="BL3478">
            <v>100</v>
          </cell>
        </row>
        <row r="3479">
          <cell r="A3479" t="str">
            <v>1.7.17.1</v>
          </cell>
          <cell r="B3479" t="str">
            <v>I372260E103</v>
          </cell>
          <cell r="C3479" t="str">
            <v>Layout Drawings Earthing-1st</v>
          </cell>
          <cell r="D3479" t="str">
            <v>In Progress</v>
          </cell>
          <cell r="E3479">
            <v>0</v>
          </cell>
          <cell r="F3479">
            <v>40707.333333333336</v>
          </cell>
          <cell r="G3479">
            <v>41283.666666666664</v>
          </cell>
          <cell r="H3479">
            <v>576.33333333332848</v>
          </cell>
          <cell r="I3479">
            <v>360</v>
          </cell>
          <cell r="J3479">
            <v>0</v>
          </cell>
          <cell r="K3479">
            <v>0</v>
          </cell>
          <cell r="L3479">
            <v>0</v>
          </cell>
          <cell r="M3479">
            <v>65.454545454545453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1.5217888107625699</v>
          </cell>
          <cell r="AI3479">
            <v>2.6474395759012337</v>
          </cell>
          <cell r="AJ3479">
            <v>4.4690714175289026</v>
          </cell>
          <cell r="AK3479">
            <v>7.1870447974473395</v>
          </cell>
          <cell r="AL3479">
            <v>10.879403380055441</v>
          </cell>
          <cell r="AM3479">
            <v>15.95525830042568</v>
          </cell>
          <cell r="AN3479">
            <v>22.146219218901365</v>
          </cell>
          <cell r="AO3479">
            <v>29.784948249044806</v>
          </cell>
          <cell r="AP3479">
            <v>38.440679585756229</v>
          </cell>
          <cell r="AQ3479">
            <v>47.109107178005956</v>
          </cell>
          <cell r="AR3479">
            <v>56.51899744568918</v>
          </cell>
          <cell r="AS3479">
            <v>65.290497314094594</v>
          </cell>
          <cell r="AT3479">
            <v>73.560161883378328</v>
          </cell>
          <cell r="AU3479">
            <v>80.47960741922256</v>
          </cell>
          <cell r="AV3479">
            <v>86.336136829371696</v>
          </cell>
          <cell r="AW3479">
            <v>90.860524906700192</v>
          </cell>
          <cell r="AX3479">
            <v>94.076752541265549</v>
          </cell>
          <cell r="AY3479">
            <v>96.390498712420424</v>
          </cell>
          <cell r="AZ3479">
            <v>97.866633807655617</v>
          </cell>
          <cell r="BA3479">
            <v>100</v>
          </cell>
          <cell r="BB3479">
            <v>100</v>
          </cell>
          <cell r="BC3479">
            <v>100</v>
          </cell>
          <cell r="BD3479">
            <v>100</v>
          </cell>
          <cell r="BE3479">
            <v>100</v>
          </cell>
          <cell r="BF3479">
            <v>100</v>
          </cell>
          <cell r="BG3479">
            <v>100</v>
          </cell>
          <cell r="BH3479">
            <v>100</v>
          </cell>
          <cell r="BI3479">
            <v>100</v>
          </cell>
          <cell r="BJ3479">
            <v>100</v>
          </cell>
          <cell r="BK3479">
            <v>100</v>
          </cell>
          <cell r="BL3479">
            <v>100</v>
          </cell>
        </row>
        <row r="3480">
          <cell r="A3480" t="str">
            <v>1.7.17.2</v>
          </cell>
          <cell r="B3480" t="str">
            <v>I372260E108</v>
          </cell>
          <cell r="C3480" t="str">
            <v>Layout Drawings Earthing-Final</v>
          </cell>
          <cell r="D3480" t="str">
            <v>In Progress</v>
          </cell>
          <cell r="E3480">
            <v>0</v>
          </cell>
          <cell r="F3480">
            <v>40866.333333333336</v>
          </cell>
          <cell r="G3480">
            <v>41304.666666666664</v>
          </cell>
          <cell r="H3480">
            <v>438.33333333332848</v>
          </cell>
          <cell r="I3480">
            <v>90</v>
          </cell>
          <cell r="J3480">
            <v>0</v>
          </cell>
          <cell r="K3480">
            <v>0</v>
          </cell>
          <cell r="L3480">
            <v>0</v>
          </cell>
          <cell r="M3480">
            <v>16.363636363636363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1.3435591117633594</v>
          </cell>
          <cell r="AN3480">
            <v>2.7922495600971375</v>
          </cell>
          <cell r="AO3480">
            <v>5.4681303400995418</v>
          </cell>
          <cell r="AP3480">
            <v>9.8545135292526957</v>
          </cell>
          <cell r="AQ3480">
            <v>15.894984851975892</v>
          </cell>
          <cell r="AR3480">
            <v>24.585091924277158</v>
          </cell>
          <cell r="AS3480">
            <v>34.957657617516816</v>
          </cell>
          <cell r="AT3480">
            <v>46.999391017208048</v>
          </cell>
          <cell r="AU3480">
            <v>58.934309960659867</v>
          </cell>
          <cell r="AV3480">
            <v>70.437800993639058</v>
          </cell>
          <cell r="AW3480">
            <v>80.184029819983792</v>
          </cell>
          <cell r="AX3480">
            <v>87.479489780861186</v>
          </cell>
          <cell r="AY3480">
            <v>92.792808208814009</v>
          </cell>
          <cell r="AZ3480">
            <v>96.093771772135497</v>
          </cell>
          <cell r="BA3480">
            <v>98.090695792270495</v>
          </cell>
          <cell r="BB3480">
            <v>100</v>
          </cell>
          <cell r="BC3480">
            <v>100</v>
          </cell>
          <cell r="BD3480">
            <v>100</v>
          </cell>
          <cell r="BE3480">
            <v>100</v>
          </cell>
          <cell r="BF3480">
            <v>100</v>
          </cell>
          <cell r="BG3480">
            <v>100</v>
          </cell>
          <cell r="BH3480">
            <v>100</v>
          </cell>
          <cell r="BI3480">
            <v>100</v>
          </cell>
          <cell r="BJ3480">
            <v>100</v>
          </cell>
          <cell r="BK3480">
            <v>100</v>
          </cell>
          <cell r="BL3480">
            <v>100</v>
          </cell>
        </row>
        <row r="3481">
          <cell r="A3481" t="str">
            <v>1.7.17.3</v>
          </cell>
          <cell r="B3481" t="str">
            <v>I372260E1275</v>
          </cell>
          <cell r="C3481" t="str">
            <v>Layout Drawing-Elec.Heat Tracing-1st</v>
          </cell>
          <cell r="D3481" t="str">
            <v>Completed</v>
          </cell>
          <cell r="E3481">
            <v>0</v>
          </cell>
          <cell r="F3481">
            <v>40695</v>
          </cell>
          <cell r="G3481">
            <v>40801.657638888886</v>
          </cell>
          <cell r="H3481">
            <v>106.65763888888614</v>
          </cell>
          <cell r="I3481">
            <v>80</v>
          </cell>
          <cell r="J3481">
            <v>0</v>
          </cell>
          <cell r="K3481">
            <v>0</v>
          </cell>
          <cell r="L3481">
            <v>0</v>
          </cell>
          <cell r="M3481">
            <v>14.545454545454545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6.6976960478031149</v>
          </cell>
          <cell r="AI3481">
            <v>39.701313688942541</v>
          </cell>
          <cell r="AJ3481">
            <v>84.560690952567981</v>
          </cell>
          <cell r="AK3481">
            <v>100</v>
          </cell>
          <cell r="AL3481">
            <v>100</v>
          </cell>
          <cell r="AM3481">
            <v>100</v>
          </cell>
          <cell r="AN3481">
            <v>100</v>
          </cell>
          <cell r="AO3481">
            <v>100</v>
          </cell>
          <cell r="AP3481">
            <v>100</v>
          </cell>
          <cell r="AQ3481">
            <v>100</v>
          </cell>
          <cell r="AR3481">
            <v>100</v>
          </cell>
          <cell r="AS3481">
            <v>100</v>
          </cell>
          <cell r="AT3481">
            <v>100</v>
          </cell>
          <cell r="AU3481">
            <v>100</v>
          </cell>
          <cell r="AV3481">
            <v>100</v>
          </cell>
          <cell r="AW3481">
            <v>100</v>
          </cell>
          <cell r="AX3481">
            <v>100</v>
          </cell>
          <cell r="AY3481">
            <v>100</v>
          </cell>
          <cell r="AZ3481">
            <v>100</v>
          </cell>
          <cell r="BA3481">
            <v>100</v>
          </cell>
          <cell r="BB3481">
            <v>100</v>
          </cell>
          <cell r="BC3481">
            <v>100</v>
          </cell>
          <cell r="BD3481">
            <v>100</v>
          </cell>
          <cell r="BE3481">
            <v>100</v>
          </cell>
          <cell r="BF3481">
            <v>100</v>
          </cell>
          <cell r="BG3481">
            <v>100</v>
          </cell>
          <cell r="BH3481">
            <v>100</v>
          </cell>
          <cell r="BI3481">
            <v>100</v>
          </cell>
          <cell r="BJ3481">
            <v>100</v>
          </cell>
          <cell r="BK3481">
            <v>100</v>
          </cell>
          <cell r="BL3481">
            <v>100</v>
          </cell>
        </row>
        <row r="3482">
          <cell r="A3482" t="str">
            <v>1.7.17.4</v>
          </cell>
          <cell r="B3482" t="str">
            <v>I372260E1280</v>
          </cell>
          <cell r="C3482" t="str">
            <v>Layout Drawing-Elec.Heat Tracing-Final</v>
          </cell>
          <cell r="D3482" t="str">
            <v>Completed</v>
          </cell>
          <cell r="E3482">
            <v>0</v>
          </cell>
          <cell r="F3482">
            <v>40695</v>
          </cell>
          <cell r="G3482">
            <v>40801.657638888886</v>
          </cell>
          <cell r="H3482">
            <v>106.65763888888614</v>
          </cell>
          <cell r="I3482">
            <v>20</v>
          </cell>
          <cell r="J3482">
            <v>0</v>
          </cell>
          <cell r="K3482">
            <v>0</v>
          </cell>
          <cell r="L3482">
            <v>0</v>
          </cell>
          <cell r="M3482">
            <v>3.6363636363636362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6.6976960478031149</v>
          </cell>
          <cell r="AI3482">
            <v>39.701313688942541</v>
          </cell>
          <cell r="AJ3482">
            <v>84.560690952567981</v>
          </cell>
          <cell r="AK3482">
            <v>100</v>
          </cell>
          <cell r="AL3482">
            <v>100</v>
          </cell>
          <cell r="AM3482">
            <v>100</v>
          </cell>
          <cell r="AN3482">
            <v>100</v>
          </cell>
          <cell r="AO3482">
            <v>100</v>
          </cell>
          <cell r="AP3482">
            <v>100</v>
          </cell>
          <cell r="AQ3482">
            <v>100</v>
          </cell>
          <cell r="AR3482">
            <v>100</v>
          </cell>
          <cell r="AS3482">
            <v>100</v>
          </cell>
          <cell r="AT3482">
            <v>100</v>
          </cell>
          <cell r="AU3482">
            <v>100</v>
          </cell>
          <cell r="AV3482">
            <v>100</v>
          </cell>
          <cell r="AW3482">
            <v>100</v>
          </cell>
          <cell r="AX3482">
            <v>100</v>
          </cell>
          <cell r="AY3482">
            <v>100</v>
          </cell>
          <cell r="AZ3482">
            <v>100</v>
          </cell>
          <cell r="BA3482">
            <v>100</v>
          </cell>
          <cell r="BB3482">
            <v>100</v>
          </cell>
          <cell r="BC3482">
            <v>100</v>
          </cell>
          <cell r="BD3482">
            <v>100</v>
          </cell>
          <cell r="BE3482">
            <v>100</v>
          </cell>
          <cell r="BF3482">
            <v>100</v>
          </cell>
          <cell r="BG3482">
            <v>100</v>
          </cell>
          <cell r="BH3482">
            <v>100</v>
          </cell>
          <cell r="BI3482">
            <v>100</v>
          </cell>
          <cell r="BJ3482">
            <v>100</v>
          </cell>
          <cell r="BK3482">
            <v>100</v>
          </cell>
          <cell r="BL3482">
            <v>100</v>
          </cell>
        </row>
        <row r="3483">
          <cell r="A3483" t="str">
            <v>1.7.18</v>
          </cell>
          <cell r="B3483" t="str">
            <v>UNIT 161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290</v>
          </cell>
          <cell r="J3483">
            <v>0</v>
          </cell>
          <cell r="K3483">
            <v>0</v>
          </cell>
          <cell r="L3483">
            <v>1.1282729642454188</v>
          </cell>
          <cell r="M3483">
            <v>0</v>
          </cell>
          <cell r="N3483">
            <v>0</v>
          </cell>
          <cell r="O3483">
            <v>3483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2.342340354281943</v>
          </cell>
          <cell r="Z3483">
            <v>12.314619431373291</v>
          </cell>
          <cell r="AA3483">
            <v>26.535815362341342</v>
          </cell>
          <cell r="AB3483">
            <v>36.927647300452264</v>
          </cell>
          <cell r="AC3483">
            <v>54.13834589467028</v>
          </cell>
          <cell r="AD3483">
            <v>68.655427834689817</v>
          </cell>
          <cell r="AE3483">
            <v>80.149053679840591</v>
          </cell>
          <cell r="AF3483">
            <v>89.496723332014483</v>
          </cell>
          <cell r="AG3483">
            <v>95.015830602908608</v>
          </cell>
          <cell r="AH3483">
            <v>98.998002066649065</v>
          </cell>
          <cell r="AI3483">
            <v>99.536667295561926</v>
          </cell>
          <cell r="AJ3483">
            <v>100</v>
          </cell>
          <cell r="AK3483">
            <v>100</v>
          </cell>
          <cell r="AL3483">
            <v>100</v>
          </cell>
          <cell r="AM3483">
            <v>100</v>
          </cell>
          <cell r="AN3483">
            <v>100</v>
          </cell>
          <cell r="AO3483">
            <v>100</v>
          </cell>
          <cell r="AP3483">
            <v>100</v>
          </cell>
          <cell r="AQ3483">
            <v>100</v>
          </cell>
          <cell r="AR3483">
            <v>100</v>
          </cell>
          <cell r="AS3483">
            <v>100</v>
          </cell>
          <cell r="AT3483">
            <v>100</v>
          </cell>
          <cell r="AU3483">
            <v>100</v>
          </cell>
          <cell r="AV3483">
            <v>100</v>
          </cell>
          <cell r="AW3483">
            <v>100</v>
          </cell>
          <cell r="AX3483">
            <v>100</v>
          </cell>
          <cell r="AY3483">
            <v>100</v>
          </cell>
          <cell r="AZ3483">
            <v>100</v>
          </cell>
          <cell r="BA3483">
            <v>100</v>
          </cell>
          <cell r="BB3483">
            <v>100</v>
          </cell>
          <cell r="BC3483">
            <v>100</v>
          </cell>
          <cell r="BD3483">
            <v>100</v>
          </cell>
          <cell r="BE3483">
            <v>100</v>
          </cell>
          <cell r="BF3483">
            <v>100</v>
          </cell>
          <cell r="BG3483">
            <v>100</v>
          </cell>
          <cell r="BH3483">
            <v>100</v>
          </cell>
          <cell r="BI3483">
            <v>100</v>
          </cell>
          <cell r="BJ3483">
            <v>100</v>
          </cell>
          <cell r="BK3483">
            <v>100</v>
          </cell>
          <cell r="BL3483">
            <v>100</v>
          </cell>
        </row>
        <row r="3484">
          <cell r="A3484" t="str">
            <v>1.7.18.1</v>
          </cell>
          <cell r="B3484" t="str">
            <v>I372261E340</v>
          </cell>
          <cell r="C3484" t="str">
            <v>HVAC drawing(Per Building)-1st control room</v>
          </cell>
          <cell r="D3484" t="str">
            <v>Completed</v>
          </cell>
          <cell r="E3484">
            <v>0</v>
          </cell>
          <cell r="F3484">
            <v>40418.765972222223</v>
          </cell>
          <cell r="G3484">
            <v>40771.637499999997</v>
          </cell>
          <cell r="H3484">
            <v>352.87152777777374</v>
          </cell>
          <cell r="I3484">
            <v>30</v>
          </cell>
          <cell r="J3484">
            <v>0</v>
          </cell>
          <cell r="K3484">
            <v>0</v>
          </cell>
          <cell r="L3484">
            <v>0</v>
          </cell>
          <cell r="M3484">
            <v>10.344827586206897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2.5725476508690615</v>
          </cell>
          <cell r="Z3484">
            <v>5.7787027979798733</v>
          </cell>
          <cell r="AA3484">
            <v>11.759752997600881</v>
          </cell>
          <cell r="AB3484">
            <v>20.810652430077493</v>
          </cell>
          <cell r="AC3484">
            <v>33.488423318377556</v>
          </cell>
          <cell r="AD3484">
            <v>48.407731512548715</v>
          </cell>
          <cell r="AE3484">
            <v>62.142013515105546</v>
          </cell>
          <cell r="AF3484">
            <v>75.670906504730908</v>
          </cell>
          <cell r="AG3484">
            <v>85.765196067083266</v>
          </cell>
          <cell r="AH3484">
            <v>92.735514983205633</v>
          </cell>
          <cell r="AI3484">
            <v>96.640837892824024</v>
          </cell>
          <cell r="AJ3484">
            <v>100</v>
          </cell>
          <cell r="AK3484">
            <v>100</v>
          </cell>
          <cell r="AL3484">
            <v>100</v>
          </cell>
          <cell r="AM3484">
            <v>100</v>
          </cell>
          <cell r="AN3484">
            <v>100</v>
          </cell>
          <cell r="AO3484">
            <v>100</v>
          </cell>
          <cell r="AP3484">
            <v>100</v>
          </cell>
          <cell r="AQ3484">
            <v>100</v>
          </cell>
          <cell r="AR3484">
            <v>100</v>
          </cell>
          <cell r="AS3484">
            <v>100</v>
          </cell>
          <cell r="AT3484">
            <v>100</v>
          </cell>
          <cell r="AU3484">
            <v>100</v>
          </cell>
          <cell r="AV3484">
            <v>100</v>
          </cell>
          <cell r="AW3484">
            <v>100</v>
          </cell>
          <cell r="AX3484">
            <v>100</v>
          </cell>
          <cell r="AY3484">
            <v>100</v>
          </cell>
          <cell r="AZ3484">
            <v>100</v>
          </cell>
          <cell r="BA3484">
            <v>100</v>
          </cell>
          <cell r="BB3484">
            <v>100</v>
          </cell>
          <cell r="BC3484">
            <v>100</v>
          </cell>
          <cell r="BD3484">
            <v>100</v>
          </cell>
          <cell r="BE3484">
            <v>100</v>
          </cell>
          <cell r="BF3484">
            <v>100</v>
          </cell>
          <cell r="BG3484">
            <v>100</v>
          </cell>
          <cell r="BH3484">
            <v>100</v>
          </cell>
          <cell r="BI3484">
            <v>100</v>
          </cell>
          <cell r="BJ3484">
            <v>100</v>
          </cell>
          <cell r="BK3484">
            <v>100</v>
          </cell>
          <cell r="BL3484">
            <v>100</v>
          </cell>
        </row>
        <row r="3485">
          <cell r="A3485" t="str">
            <v>1.7.18.2</v>
          </cell>
          <cell r="B3485" t="str">
            <v>I372261E345</v>
          </cell>
          <cell r="C3485" t="str">
            <v>HVAC drawing(Per Building)-Final control room</v>
          </cell>
          <cell r="D3485" t="str">
            <v>Completed</v>
          </cell>
          <cell r="E3485">
            <v>0</v>
          </cell>
          <cell r="F3485">
            <v>40418.765972222223</v>
          </cell>
          <cell r="G3485">
            <v>40771.637499999997</v>
          </cell>
          <cell r="H3485">
            <v>352.87152777777374</v>
          </cell>
          <cell r="I3485">
            <v>10</v>
          </cell>
          <cell r="J3485">
            <v>0</v>
          </cell>
          <cell r="K3485">
            <v>0</v>
          </cell>
          <cell r="L3485">
            <v>0</v>
          </cell>
          <cell r="M3485">
            <v>3.4482758620689653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2.5725476508690615</v>
          </cell>
          <cell r="Z3485">
            <v>5.7787027979798733</v>
          </cell>
          <cell r="AA3485">
            <v>11.759752997600881</v>
          </cell>
          <cell r="AB3485">
            <v>20.810652430077493</v>
          </cell>
          <cell r="AC3485">
            <v>33.488423318377556</v>
          </cell>
          <cell r="AD3485">
            <v>48.407731512548715</v>
          </cell>
          <cell r="AE3485">
            <v>62.142013515105546</v>
          </cell>
          <cell r="AF3485">
            <v>75.670906504730908</v>
          </cell>
          <cell r="AG3485">
            <v>85.765196067083266</v>
          </cell>
          <cell r="AH3485">
            <v>92.735514983205633</v>
          </cell>
          <cell r="AI3485">
            <v>96.640837892824024</v>
          </cell>
          <cell r="AJ3485">
            <v>100</v>
          </cell>
          <cell r="AK3485">
            <v>100</v>
          </cell>
          <cell r="AL3485">
            <v>100</v>
          </cell>
          <cell r="AM3485">
            <v>100</v>
          </cell>
          <cell r="AN3485">
            <v>100</v>
          </cell>
          <cell r="AO3485">
            <v>100</v>
          </cell>
          <cell r="AP3485">
            <v>100</v>
          </cell>
          <cell r="AQ3485">
            <v>100</v>
          </cell>
          <cell r="AR3485">
            <v>100</v>
          </cell>
          <cell r="AS3485">
            <v>100</v>
          </cell>
          <cell r="AT3485">
            <v>100</v>
          </cell>
          <cell r="AU3485">
            <v>100</v>
          </cell>
          <cell r="AV3485">
            <v>100</v>
          </cell>
          <cell r="AW3485">
            <v>100</v>
          </cell>
          <cell r="AX3485">
            <v>100</v>
          </cell>
          <cell r="AY3485">
            <v>100</v>
          </cell>
          <cell r="AZ3485">
            <v>100</v>
          </cell>
          <cell r="BA3485">
            <v>100</v>
          </cell>
          <cell r="BB3485">
            <v>100</v>
          </cell>
          <cell r="BC3485">
            <v>100</v>
          </cell>
          <cell r="BD3485">
            <v>100</v>
          </cell>
          <cell r="BE3485">
            <v>100</v>
          </cell>
          <cell r="BF3485">
            <v>100</v>
          </cell>
          <cell r="BG3485">
            <v>100</v>
          </cell>
          <cell r="BH3485">
            <v>100</v>
          </cell>
          <cell r="BI3485">
            <v>100</v>
          </cell>
          <cell r="BJ3485">
            <v>100</v>
          </cell>
          <cell r="BK3485">
            <v>100</v>
          </cell>
          <cell r="BL3485">
            <v>100</v>
          </cell>
        </row>
        <row r="3486">
          <cell r="A3486" t="str">
            <v>1.7.18.3</v>
          </cell>
          <cell r="B3486" t="str">
            <v>I372261E350</v>
          </cell>
          <cell r="C3486" t="str">
            <v>DIS. PANEL-(Per Buildings)-1st control room</v>
          </cell>
          <cell r="D3486" t="str">
            <v>Completed</v>
          </cell>
          <cell r="E3486">
            <v>0</v>
          </cell>
          <cell r="F3486">
            <v>40442.333333333336</v>
          </cell>
          <cell r="G3486">
            <v>40497.666666666664</v>
          </cell>
          <cell r="H3486">
            <v>55.333333333328483</v>
          </cell>
          <cell r="I3486">
            <v>40</v>
          </cell>
          <cell r="J3486">
            <v>0</v>
          </cell>
          <cell r="K3486">
            <v>0</v>
          </cell>
          <cell r="L3486">
            <v>0</v>
          </cell>
          <cell r="M3486">
            <v>13.793103448275861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46.831028127463249</v>
          </cell>
          <cell r="AA3486">
            <v>100</v>
          </cell>
          <cell r="AB3486">
            <v>100</v>
          </cell>
          <cell r="AC3486">
            <v>100</v>
          </cell>
          <cell r="AD3486">
            <v>100</v>
          </cell>
          <cell r="AE3486">
            <v>100</v>
          </cell>
          <cell r="AF3486">
            <v>100</v>
          </cell>
          <cell r="AG3486">
            <v>100</v>
          </cell>
          <cell r="AH3486">
            <v>100</v>
          </cell>
          <cell r="AI3486">
            <v>100</v>
          </cell>
          <cell r="AJ3486">
            <v>100</v>
          </cell>
          <cell r="AK3486">
            <v>100</v>
          </cell>
          <cell r="AL3486">
            <v>100</v>
          </cell>
          <cell r="AM3486">
            <v>100</v>
          </cell>
          <cell r="AN3486">
            <v>100</v>
          </cell>
          <cell r="AO3486">
            <v>100</v>
          </cell>
          <cell r="AP3486">
            <v>100</v>
          </cell>
          <cell r="AQ3486">
            <v>100</v>
          </cell>
          <cell r="AR3486">
            <v>100</v>
          </cell>
          <cell r="AS3486">
            <v>100</v>
          </cell>
          <cell r="AT3486">
            <v>100</v>
          </cell>
          <cell r="AU3486">
            <v>100</v>
          </cell>
          <cell r="AV3486">
            <v>100</v>
          </cell>
          <cell r="AW3486">
            <v>100</v>
          </cell>
          <cell r="AX3486">
            <v>100</v>
          </cell>
          <cell r="AY3486">
            <v>100</v>
          </cell>
          <cell r="AZ3486">
            <v>100</v>
          </cell>
          <cell r="BA3486">
            <v>100</v>
          </cell>
          <cell r="BB3486">
            <v>100</v>
          </cell>
          <cell r="BC3486">
            <v>100</v>
          </cell>
          <cell r="BD3486">
            <v>100</v>
          </cell>
          <cell r="BE3486">
            <v>100</v>
          </cell>
          <cell r="BF3486">
            <v>100</v>
          </cell>
          <cell r="BG3486">
            <v>100</v>
          </cell>
          <cell r="BH3486">
            <v>100</v>
          </cell>
          <cell r="BI3486">
            <v>100</v>
          </cell>
          <cell r="BJ3486">
            <v>100</v>
          </cell>
          <cell r="BK3486">
            <v>100</v>
          </cell>
          <cell r="BL3486">
            <v>100</v>
          </cell>
        </row>
        <row r="3487">
          <cell r="A3487" t="str">
            <v>1.7.18.4</v>
          </cell>
          <cell r="B3487" t="str">
            <v>I372261E355</v>
          </cell>
          <cell r="C3487" t="str">
            <v>DIS. PANEL-(Per Buildings)-Final control room</v>
          </cell>
          <cell r="D3487" t="str">
            <v>Completed</v>
          </cell>
          <cell r="E3487">
            <v>0</v>
          </cell>
          <cell r="F3487">
            <v>40541.333333333336</v>
          </cell>
          <cell r="G3487">
            <v>40561.666666666664</v>
          </cell>
          <cell r="H3487">
            <v>20.333333333328483</v>
          </cell>
          <cell r="I3487">
            <v>10</v>
          </cell>
          <cell r="J3487">
            <v>0</v>
          </cell>
          <cell r="K3487">
            <v>0</v>
          </cell>
          <cell r="L3487">
            <v>0</v>
          </cell>
          <cell r="M3487">
            <v>3.4482758620689653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100</v>
          </cell>
          <cell r="AD3487">
            <v>100</v>
          </cell>
          <cell r="AE3487">
            <v>100</v>
          </cell>
          <cell r="AF3487">
            <v>100</v>
          </cell>
          <cell r="AG3487">
            <v>100</v>
          </cell>
          <cell r="AH3487">
            <v>100</v>
          </cell>
          <cell r="AI3487">
            <v>100</v>
          </cell>
          <cell r="AJ3487">
            <v>100</v>
          </cell>
          <cell r="AK3487">
            <v>100</v>
          </cell>
          <cell r="AL3487">
            <v>100</v>
          </cell>
          <cell r="AM3487">
            <v>100</v>
          </cell>
          <cell r="AN3487">
            <v>100</v>
          </cell>
          <cell r="AO3487">
            <v>100</v>
          </cell>
          <cell r="AP3487">
            <v>100</v>
          </cell>
          <cell r="AQ3487">
            <v>100</v>
          </cell>
          <cell r="AR3487">
            <v>100</v>
          </cell>
          <cell r="AS3487">
            <v>100</v>
          </cell>
          <cell r="AT3487">
            <v>100</v>
          </cell>
          <cell r="AU3487">
            <v>100</v>
          </cell>
          <cell r="AV3487">
            <v>100</v>
          </cell>
          <cell r="AW3487">
            <v>100</v>
          </cell>
          <cell r="AX3487">
            <v>100</v>
          </cell>
          <cell r="AY3487">
            <v>100</v>
          </cell>
          <cell r="AZ3487">
            <v>100</v>
          </cell>
          <cell r="BA3487">
            <v>100</v>
          </cell>
          <cell r="BB3487">
            <v>100</v>
          </cell>
          <cell r="BC3487">
            <v>100</v>
          </cell>
          <cell r="BD3487">
            <v>100</v>
          </cell>
          <cell r="BE3487">
            <v>100</v>
          </cell>
          <cell r="BF3487">
            <v>100</v>
          </cell>
          <cell r="BG3487">
            <v>100</v>
          </cell>
          <cell r="BH3487">
            <v>100</v>
          </cell>
          <cell r="BI3487">
            <v>100</v>
          </cell>
          <cell r="BJ3487">
            <v>100</v>
          </cell>
          <cell r="BK3487">
            <v>100</v>
          </cell>
          <cell r="BL3487">
            <v>100</v>
          </cell>
        </row>
        <row r="3488">
          <cell r="A3488" t="str">
            <v>1.7.18.5</v>
          </cell>
          <cell r="B3488" t="str">
            <v>I372261E360</v>
          </cell>
          <cell r="C3488" t="str">
            <v>Lighting , Small power , Tele &amp; Earthing drawing-(Per Building)-1st control room</v>
          </cell>
          <cell r="D3488" t="str">
            <v>Completed</v>
          </cell>
          <cell r="E3488">
            <v>0</v>
          </cell>
          <cell r="F3488">
            <v>40418.765972222223</v>
          </cell>
          <cell r="G3488">
            <v>40714</v>
          </cell>
          <cell r="H3488">
            <v>295.23402777777665</v>
          </cell>
          <cell r="I3488">
            <v>160</v>
          </cell>
          <cell r="J3488">
            <v>0</v>
          </cell>
          <cell r="K3488">
            <v>0</v>
          </cell>
          <cell r="L3488">
            <v>0</v>
          </cell>
          <cell r="M3488">
            <v>55.172413793103445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2.8818839835350052</v>
          </cell>
          <cell r="Z3488">
            <v>7.3342519904026515</v>
          </cell>
          <cell r="AA3488">
            <v>16.124981675874771</v>
          </cell>
          <cell r="AB3488">
            <v>29.382958099640298</v>
          </cell>
          <cell r="AC3488">
            <v>46.802916883596403</v>
          </cell>
          <cell r="AD3488">
            <v>64.868824057790505</v>
          </cell>
          <cell r="AE3488">
            <v>78.787725132747767</v>
          </cell>
          <cell r="AF3488">
            <v>89.636067530474833</v>
          </cell>
          <cell r="AG3488">
            <v>95.619915160800829</v>
          </cell>
          <cell r="AH3488">
            <v>100</v>
          </cell>
          <cell r="AI3488">
            <v>100</v>
          </cell>
          <cell r="AJ3488">
            <v>100</v>
          </cell>
          <cell r="AK3488">
            <v>100</v>
          </cell>
          <cell r="AL3488">
            <v>100</v>
          </cell>
          <cell r="AM3488">
            <v>100</v>
          </cell>
          <cell r="AN3488">
            <v>100</v>
          </cell>
          <cell r="AO3488">
            <v>100</v>
          </cell>
          <cell r="AP3488">
            <v>100</v>
          </cell>
          <cell r="AQ3488">
            <v>100</v>
          </cell>
          <cell r="AR3488">
            <v>100</v>
          </cell>
          <cell r="AS3488">
            <v>100</v>
          </cell>
          <cell r="AT3488">
            <v>100</v>
          </cell>
          <cell r="AU3488">
            <v>100</v>
          </cell>
          <cell r="AV3488">
            <v>100</v>
          </cell>
          <cell r="AW3488">
            <v>100</v>
          </cell>
          <cell r="AX3488">
            <v>100</v>
          </cell>
          <cell r="AY3488">
            <v>100</v>
          </cell>
          <cell r="AZ3488">
            <v>100</v>
          </cell>
          <cell r="BA3488">
            <v>100</v>
          </cell>
          <cell r="BB3488">
            <v>100</v>
          </cell>
          <cell r="BC3488">
            <v>100</v>
          </cell>
          <cell r="BD3488">
            <v>100</v>
          </cell>
          <cell r="BE3488">
            <v>100</v>
          </cell>
          <cell r="BF3488">
            <v>100</v>
          </cell>
          <cell r="BG3488">
            <v>100</v>
          </cell>
          <cell r="BH3488">
            <v>100</v>
          </cell>
          <cell r="BI3488">
            <v>100</v>
          </cell>
          <cell r="BJ3488">
            <v>100</v>
          </cell>
          <cell r="BK3488">
            <v>100</v>
          </cell>
          <cell r="BL3488">
            <v>100</v>
          </cell>
        </row>
        <row r="3489">
          <cell r="A3489" t="str">
            <v>1.7.18.6</v>
          </cell>
          <cell r="B3489" t="str">
            <v>I372261E365</v>
          </cell>
          <cell r="C3489" t="str">
            <v>Lighting , Small power , Tele &amp; Earthing drawing-(Per Building)-Final control room</v>
          </cell>
          <cell r="D3489" t="str">
            <v>Completed</v>
          </cell>
          <cell r="E3489">
            <v>0</v>
          </cell>
          <cell r="F3489">
            <v>40418.765972222223</v>
          </cell>
          <cell r="G3489">
            <v>40714</v>
          </cell>
          <cell r="H3489">
            <v>295.23402777777665</v>
          </cell>
          <cell r="I3489">
            <v>40</v>
          </cell>
          <cell r="J3489">
            <v>0</v>
          </cell>
          <cell r="K3489">
            <v>0</v>
          </cell>
          <cell r="L3489">
            <v>0</v>
          </cell>
          <cell r="M3489">
            <v>13.793103448275861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2.8818839835350052</v>
          </cell>
          <cell r="Z3489">
            <v>7.3342519904026515</v>
          </cell>
          <cell r="AA3489">
            <v>16.124981675874771</v>
          </cell>
          <cell r="AB3489">
            <v>29.382958099640298</v>
          </cell>
          <cell r="AC3489">
            <v>46.802916883596403</v>
          </cell>
          <cell r="AD3489">
            <v>64.868824057790505</v>
          </cell>
          <cell r="AE3489">
            <v>78.787725132747767</v>
          </cell>
          <cell r="AF3489">
            <v>89.636067530474833</v>
          </cell>
          <cell r="AG3489">
            <v>95.619915160800829</v>
          </cell>
          <cell r="AH3489">
            <v>100</v>
          </cell>
          <cell r="AI3489">
            <v>100</v>
          </cell>
          <cell r="AJ3489">
            <v>100</v>
          </cell>
          <cell r="AK3489">
            <v>100</v>
          </cell>
          <cell r="AL3489">
            <v>100</v>
          </cell>
          <cell r="AM3489">
            <v>100</v>
          </cell>
          <cell r="AN3489">
            <v>100</v>
          </cell>
          <cell r="AO3489">
            <v>100</v>
          </cell>
          <cell r="AP3489">
            <v>100</v>
          </cell>
          <cell r="AQ3489">
            <v>100</v>
          </cell>
          <cell r="AR3489">
            <v>100</v>
          </cell>
          <cell r="AS3489">
            <v>100</v>
          </cell>
          <cell r="AT3489">
            <v>100</v>
          </cell>
          <cell r="AU3489">
            <v>100</v>
          </cell>
          <cell r="AV3489">
            <v>100</v>
          </cell>
          <cell r="AW3489">
            <v>100</v>
          </cell>
          <cell r="AX3489">
            <v>100</v>
          </cell>
          <cell r="AY3489">
            <v>100</v>
          </cell>
          <cell r="AZ3489">
            <v>100</v>
          </cell>
          <cell r="BA3489">
            <v>100</v>
          </cell>
          <cell r="BB3489">
            <v>100</v>
          </cell>
          <cell r="BC3489">
            <v>100</v>
          </cell>
          <cell r="BD3489">
            <v>100</v>
          </cell>
          <cell r="BE3489">
            <v>100</v>
          </cell>
          <cell r="BF3489">
            <v>100</v>
          </cell>
          <cell r="BG3489">
            <v>100</v>
          </cell>
          <cell r="BH3489">
            <v>100</v>
          </cell>
          <cell r="BI3489">
            <v>100</v>
          </cell>
          <cell r="BJ3489">
            <v>100</v>
          </cell>
          <cell r="BK3489">
            <v>100</v>
          </cell>
          <cell r="BL3489">
            <v>100</v>
          </cell>
        </row>
        <row r="3490">
          <cell r="A3490" t="str">
            <v>1.7.19</v>
          </cell>
          <cell r="B3490" t="str">
            <v>UNIT 162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290</v>
          </cell>
          <cell r="J3490">
            <v>0</v>
          </cell>
          <cell r="K3490">
            <v>0</v>
          </cell>
          <cell r="L3490">
            <v>1.1282729642454188</v>
          </cell>
          <cell r="M3490">
            <v>0</v>
          </cell>
          <cell r="N3490">
            <v>0</v>
          </cell>
          <cell r="O3490">
            <v>349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2.2621300588103153</v>
          </cell>
          <cell r="Z3490">
            <v>5.9888536267783046</v>
          </cell>
          <cell r="AA3490">
            <v>13.696569049960388</v>
          </cell>
          <cell r="AB3490">
            <v>25.861978637399101</v>
          </cell>
          <cell r="AC3490">
            <v>42.581892875125561</v>
          </cell>
          <cell r="AD3490">
            <v>60.731456325023963</v>
          </cell>
          <cell r="AE3490">
            <v>75.356801828973516</v>
          </cell>
          <cell r="AF3490">
            <v>87.314029042231994</v>
          </cell>
          <cell r="AG3490">
            <v>94.290097266518586</v>
          </cell>
          <cell r="AH3490">
            <v>98.913803351439782</v>
          </cell>
          <cell r="AI3490">
            <v>100</v>
          </cell>
          <cell r="AJ3490">
            <v>100</v>
          </cell>
          <cell r="AK3490">
            <v>100</v>
          </cell>
          <cell r="AL3490">
            <v>100</v>
          </cell>
          <cell r="AM3490">
            <v>100</v>
          </cell>
          <cell r="AN3490">
            <v>100</v>
          </cell>
          <cell r="AO3490">
            <v>100</v>
          </cell>
          <cell r="AP3490">
            <v>100</v>
          </cell>
          <cell r="AQ3490">
            <v>100</v>
          </cell>
          <cell r="AR3490">
            <v>100</v>
          </cell>
          <cell r="AS3490">
            <v>100</v>
          </cell>
          <cell r="AT3490">
            <v>100</v>
          </cell>
          <cell r="AU3490">
            <v>100</v>
          </cell>
          <cell r="AV3490">
            <v>100</v>
          </cell>
          <cell r="AW3490">
            <v>100</v>
          </cell>
          <cell r="AX3490">
            <v>100</v>
          </cell>
          <cell r="AY3490">
            <v>100</v>
          </cell>
          <cell r="AZ3490">
            <v>100</v>
          </cell>
          <cell r="BA3490">
            <v>100</v>
          </cell>
          <cell r="BB3490">
            <v>100</v>
          </cell>
          <cell r="BC3490">
            <v>100</v>
          </cell>
          <cell r="BD3490">
            <v>100</v>
          </cell>
          <cell r="BE3490">
            <v>100</v>
          </cell>
          <cell r="BF3490">
            <v>100</v>
          </cell>
          <cell r="BG3490">
            <v>100</v>
          </cell>
          <cell r="BH3490">
            <v>100</v>
          </cell>
          <cell r="BI3490">
            <v>100</v>
          </cell>
          <cell r="BJ3490">
            <v>100</v>
          </cell>
          <cell r="BK3490">
            <v>100</v>
          </cell>
          <cell r="BL3490">
            <v>100</v>
          </cell>
        </row>
        <row r="3491">
          <cell r="A3491" t="str">
            <v>1.7.19.1</v>
          </cell>
          <cell r="B3491" t="str">
            <v>I372262E380</v>
          </cell>
          <cell r="C3491" t="str">
            <v>HVAC drawing(Per Building)-1st laboratory building</v>
          </cell>
          <cell r="D3491" t="str">
            <v>Completed</v>
          </cell>
          <cell r="E3491">
            <v>0</v>
          </cell>
          <cell r="F3491">
            <v>40425.723611111112</v>
          </cell>
          <cell r="G3491">
            <v>40739.693749999999</v>
          </cell>
          <cell r="H3491">
            <v>313.97013888888614</v>
          </cell>
          <cell r="I3491">
            <v>30</v>
          </cell>
          <cell r="J3491">
            <v>0</v>
          </cell>
          <cell r="K3491">
            <v>0</v>
          </cell>
          <cell r="L3491">
            <v>0</v>
          </cell>
          <cell r="M3491">
            <v>10.344827586206897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2.2007721985423556</v>
          </cell>
          <cell r="Z3491">
            <v>5.5521617117401556</v>
          </cell>
          <cell r="AA3491">
            <v>12.321069774468729</v>
          </cell>
          <cell r="AB3491">
            <v>23.005576492926384</v>
          </cell>
          <cell r="AC3491">
            <v>38.04774784579665</v>
          </cell>
          <cell r="AD3491">
            <v>55.17995475095492</v>
          </cell>
          <cell r="AE3491">
            <v>69.937479779521141</v>
          </cell>
          <cell r="AF3491">
            <v>83.072632208108075</v>
          </cell>
          <cell r="AG3491">
            <v>91.581520531782118</v>
          </cell>
          <cell r="AH3491">
            <v>96.499900373534757</v>
          </cell>
          <cell r="AI3491">
            <v>100</v>
          </cell>
          <cell r="AJ3491">
            <v>100</v>
          </cell>
          <cell r="AK3491">
            <v>100</v>
          </cell>
          <cell r="AL3491">
            <v>100</v>
          </cell>
          <cell r="AM3491">
            <v>100</v>
          </cell>
          <cell r="AN3491">
            <v>100</v>
          </cell>
          <cell r="AO3491">
            <v>100</v>
          </cell>
          <cell r="AP3491">
            <v>100</v>
          </cell>
          <cell r="AQ3491">
            <v>100</v>
          </cell>
          <cell r="AR3491">
            <v>100</v>
          </cell>
          <cell r="AS3491">
            <v>100</v>
          </cell>
          <cell r="AT3491">
            <v>100</v>
          </cell>
          <cell r="AU3491">
            <v>100</v>
          </cell>
          <cell r="AV3491">
            <v>100</v>
          </cell>
          <cell r="AW3491">
            <v>100</v>
          </cell>
          <cell r="AX3491">
            <v>100</v>
          </cell>
          <cell r="AY3491">
            <v>100</v>
          </cell>
          <cell r="AZ3491">
            <v>100</v>
          </cell>
          <cell r="BA3491">
            <v>100</v>
          </cell>
          <cell r="BB3491">
            <v>100</v>
          </cell>
          <cell r="BC3491">
            <v>100</v>
          </cell>
          <cell r="BD3491">
            <v>100</v>
          </cell>
          <cell r="BE3491">
            <v>100</v>
          </cell>
          <cell r="BF3491">
            <v>100</v>
          </cell>
          <cell r="BG3491">
            <v>100</v>
          </cell>
          <cell r="BH3491">
            <v>100</v>
          </cell>
          <cell r="BI3491">
            <v>100</v>
          </cell>
          <cell r="BJ3491">
            <v>100</v>
          </cell>
          <cell r="BK3491">
            <v>100</v>
          </cell>
          <cell r="BL3491">
            <v>100</v>
          </cell>
        </row>
        <row r="3492">
          <cell r="A3492" t="str">
            <v>1.7.19.2</v>
          </cell>
          <cell r="B3492" t="str">
            <v>I372262E385</v>
          </cell>
          <cell r="C3492" t="str">
            <v>HVAC drawing(Per Building)-Final laboratory building</v>
          </cell>
          <cell r="D3492" t="str">
            <v>Completed</v>
          </cell>
          <cell r="E3492">
            <v>0</v>
          </cell>
          <cell r="F3492">
            <v>40425.723611111112</v>
          </cell>
          <cell r="G3492">
            <v>40739.693749999999</v>
          </cell>
          <cell r="H3492">
            <v>313.97013888888614</v>
          </cell>
          <cell r="I3492">
            <v>10</v>
          </cell>
          <cell r="J3492">
            <v>0</v>
          </cell>
          <cell r="K3492">
            <v>0</v>
          </cell>
          <cell r="L3492">
            <v>0</v>
          </cell>
          <cell r="M3492">
            <v>3.4482758620689653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2.2007721985423556</v>
          </cell>
          <cell r="Z3492">
            <v>5.5521617117401556</v>
          </cell>
          <cell r="AA3492">
            <v>12.321069774468729</v>
          </cell>
          <cell r="AB3492">
            <v>23.005576492926384</v>
          </cell>
          <cell r="AC3492">
            <v>38.04774784579665</v>
          </cell>
          <cell r="AD3492">
            <v>55.17995475095492</v>
          </cell>
          <cell r="AE3492">
            <v>69.937479779521141</v>
          </cell>
          <cell r="AF3492">
            <v>83.072632208108075</v>
          </cell>
          <cell r="AG3492">
            <v>91.581520531782118</v>
          </cell>
          <cell r="AH3492">
            <v>96.499900373534757</v>
          </cell>
          <cell r="AI3492">
            <v>100</v>
          </cell>
          <cell r="AJ3492">
            <v>100</v>
          </cell>
          <cell r="AK3492">
            <v>100</v>
          </cell>
          <cell r="AL3492">
            <v>100</v>
          </cell>
          <cell r="AM3492">
            <v>100</v>
          </cell>
          <cell r="AN3492">
            <v>100</v>
          </cell>
          <cell r="AO3492">
            <v>100</v>
          </cell>
          <cell r="AP3492">
            <v>100</v>
          </cell>
          <cell r="AQ3492">
            <v>100</v>
          </cell>
          <cell r="AR3492">
            <v>100</v>
          </cell>
          <cell r="AS3492">
            <v>100</v>
          </cell>
          <cell r="AT3492">
            <v>100</v>
          </cell>
          <cell r="AU3492">
            <v>100</v>
          </cell>
          <cell r="AV3492">
            <v>100</v>
          </cell>
          <cell r="AW3492">
            <v>100</v>
          </cell>
          <cell r="AX3492">
            <v>100</v>
          </cell>
          <cell r="AY3492">
            <v>100</v>
          </cell>
          <cell r="AZ3492">
            <v>100</v>
          </cell>
          <cell r="BA3492">
            <v>100</v>
          </cell>
          <cell r="BB3492">
            <v>100</v>
          </cell>
          <cell r="BC3492">
            <v>100</v>
          </cell>
          <cell r="BD3492">
            <v>100</v>
          </cell>
          <cell r="BE3492">
            <v>100</v>
          </cell>
          <cell r="BF3492">
            <v>100</v>
          </cell>
          <cell r="BG3492">
            <v>100</v>
          </cell>
          <cell r="BH3492">
            <v>100</v>
          </cell>
          <cell r="BI3492">
            <v>100</v>
          </cell>
          <cell r="BJ3492">
            <v>100</v>
          </cell>
          <cell r="BK3492">
            <v>100</v>
          </cell>
          <cell r="BL3492">
            <v>100</v>
          </cell>
        </row>
        <row r="3493">
          <cell r="A3493" t="str">
            <v>1.7.19.3</v>
          </cell>
          <cell r="B3493" t="str">
            <v>I372262E390</v>
          </cell>
          <cell r="C3493" t="str">
            <v>DIS. PANEL-(Per Buildings)-1st laboratory building</v>
          </cell>
          <cell r="D3493" t="str">
            <v>Completed</v>
          </cell>
          <cell r="E3493">
            <v>0</v>
          </cell>
          <cell r="F3493">
            <v>40425.698611111111</v>
          </cell>
          <cell r="G3493">
            <v>40739.693749999999</v>
          </cell>
          <cell r="H3493">
            <v>313.9951388888876</v>
          </cell>
          <cell r="I3493">
            <v>40</v>
          </cell>
          <cell r="J3493">
            <v>0</v>
          </cell>
          <cell r="K3493">
            <v>0</v>
          </cell>
          <cell r="L3493">
            <v>0</v>
          </cell>
          <cell r="M3493">
            <v>13.793103448275861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2.2025342560014982</v>
          </cell>
          <cell r="Z3493">
            <v>5.5555475783038544</v>
          </cell>
          <cell r="AA3493">
            <v>12.326520857122848</v>
          </cell>
          <cell r="AB3493">
            <v>23.012682634945524</v>
          </cell>
          <cell r="AC3493">
            <v>38.055342642375912</v>
          </cell>
          <cell r="AD3493">
            <v>55.186473545929417</v>
          </cell>
          <cell r="AE3493">
            <v>69.942127519431224</v>
          </cell>
          <cell r="AF3493">
            <v>83.075129523884229</v>
          </cell>
          <cell r="AG3493">
            <v>91.582532224210539</v>
          </cell>
          <cell r="AH3493">
            <v>96.500139139522943</v>
          </cell>
          <cell r="AI3493">
            <v>100</v>
          </cell>
          <cell r="AJ3493">
            <v>100</v>
          </cell>
          <cell r="AK3493">
            <v>100</v>
          </cell>
          <cell r="AL3493">
            <v>100</v>
          </cell>
          <cell r="AM3493">
            <v>100</v>
          </cell>
          <cell r="AN3493">
            <v>100</v>
          </cell>
          <cell r="AO3493">
            <v>100</v>
          </cell>
          <cell r="AP3493">
            <v>100</v>
          </cell>
          <cell r="AQ3493">
            <v>100</v>
          </cell>
          <cell r="AR3493">
            <v>100</v>
          </cell>
          <cell r="AS3493">
            <v>100</v>
          </cell>
          <cell r="AT3493">
            <v>100</v>
          </cell>
          <cell r="AU3493">
            <v>100</v>
          </cell>
          <cell r="AV3493">
            <v>100</v>
          </cell>
          <cell r="AW3493">
            <v>100</v>
          </cell>
          <cell r="AX3493">
            <v>100</v>
          </cell>
          <cell r="AY3493">
            <v>100</v>
          </cell>
          <cell r="AZ3493">
            <v>100</v>
          </cell>
          <cell r="BA3493">
            <v>100</v>
          </cell>
          <cell r="BB3493">
            <v>100</v>
          </cell>
          <cell r="BC3493">
            <v>100</v>
          </cell>
          <cell r="BD3493">
            <v>100</v>
          </cell>
          <cell r="BE3493">
            <v>100</v>
          </cell>
          <cell r="BF3493">
            <v>100</v>
          </cell>
          <cell r="BG3493">
            <v>100</v>
          </cell>
          <cell r="BH3493">
            <v>100</v>
          </cell>
          <cell r="BI3493">
            <v>100</v>
          </cell>
          <cell r="BJ3493">
            <v>100</v>
          </cell>
          <cell r="BK3493">
            <v>100</v>
          </cell>
          <cell r="BL3493">
            <v>100</v>
          </cell>
        </row>
        <row r="3494">
          <cell r="A3494" t="str">
            <v>1.7.19.4</v>
          </cell>
          <cell r="B3494" t="str">
            <v>I372262E395</v>
          </cell>
          <cell r="C3494" t="str">
            <v>DIS. PANEL-(Per Buildings)-Final laboratory building</v>
          </cell>
          <cell r="D3494" t="str">
            <v>Completed</v>
          </cell>
          <cell r="E3494">
            <v>0</v>
          </cell>
          <cell r="F3494">
            <v>40425.698611111111</v>
          </cell>
          <cell r="G3494">
            <v>40739.693749999999</v>
          </cell>
          <cell r="H3494">
            <v>313.9951388888876</v>
          </cell>
          <cell r="I3494">
            <v>10</v>
          </cell>
          <cell r="J3494">
            <v>0</v>
          </cell>
          <cell r="K3494">
            <v>0</v>
          </cell>
          <cell r="L3494">
            <v>0</v>
          </cell>
          <cell r="M3494">
            <v>3.4482758620689653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2.2025342560014982</v>
          </cell>
          <cell r="Z3494">
            <v>5.5555475783038544</v>
          </cell>
          <cell r="AA3494">
            <v>12.326520857122848</v>
          </cell>
          <cell r="AB3494">
            <v>23.012682634945524</v>
          </cell>
          <cell r="AC3494">
            <v>38.055342642375912</v>
          </cell>
          <cell r="AD3494">
            <v>55.186473545929417</v>
          </cell>
          <cell r="AE3494">
            <v>69.942127519431224</v>
          </cell>
          <cell r="AF3494">
            <v>83.075129523884229</v>
          </cell>
          <cell r="AG3494">
            <v>91.582532224210539</v>
          </cell>
          <cell r="AH3494">
            <v>96.500139139522943</v>
          </cell>
          <cell r="AI3494">
            <v>100</v>
          </cell>
          <cell r="AJ3494">
            <v>100</v>
          </cell>
          <cell r="AK3494">
            <v>100</v>
          </cell>
          <cell r="AL3494">
            <v>100</v>
          </cell>
          <cell r="AM3494">
            <v>100</v>
          </cell>
          <cell r="AN3494">
            <v>100</v>
          </cell>
          <cell r="AO3494">
            <v>100</v>
          </cell>
          <cell r="AP3494">
            <v>100</v>
          </cell>
          <cell r="AQ3494">
            <v>100</v>
          </cell>
          <cell r="AR3494">
            <v>100</v>
          </cell>
          <cell r="AS3494">
            <v>100</v>
          </cell>
          <cell r="AT3494">
            <v>100</v>
          </cell>
          <cell r="AU3494">
            <v>100</v>
          </cell>
          <cell r="AV3494">
            <v>100</v>
          </cell>
          <cell r="AW3494">
            <v>100</v>
          </cell>
          <cell r="AX3494">
            <v>100</v>
          </cell>
          <cell r="AY3494">
            <v>100</v>
          </cell>
          <cell r="AZ3494">
            <v>100</v>
          </cell>
          <cell r="BA3494">
            <v>100</v>
          </cell>
          <cell r="BB3494">
            <v>100</v>
          </cell>
          <cell r="BC3494">
            <v>100</v>
          </cell>
          <cell r="BD3494">
            <v>100</v>
          </cell>
          <cell r="BE3494">
            <v>100</v>
          </cell>
          <cell r="BF3494">
            <v>100</v>
          </cell>
          <cell r="BG3494">
            <v>100</v>
          </cell>
          <cell r="BH3494">
            <v>100</v>
          </cell>
          <cell r="BI3494">
            <v>100</v>
          </cell>
          <cell r="BJ3494">
            <v>100</v>
          </cell>
          <cell r="BK3494">
            <v>100</v>
          </cell>
          <cell r="BL3494">
            <v>100</v>
          </cell>
        </row>
        <row r="3495">
          <cell r="A3495" t="str">
            <v>1.7.19.5</v>
          </cell>
          <cell r="B3495" t="str">
            <v>I372262E400</v>
          </cell>
          <cell r="C3495" t="str">
            <v>Lighting , Small power , Tele &amp; Earthing drawing-(Per Building)-1st laboratory building</v>
          </cell>
          <cell r="D3495" t="str">
            <v>Completed</v>
          </cell>
          <cell r="E3495">
            <v>0</v>
          </cell>
          <cell r="F3495">
            <v>40425.723611111112</v>
          </cell>
          <cell r="G3495">
            <v>40714</v>
          </cell>
          <cell r="H3495">
            <v>288.2763888888876</v>
          </cell>
          <cell r="I3495">
            <v>160</v>
          </cell>
          <cell r="J3495">
            <v>0</v>
          </cell>
          <cell r="K3495">
            <v>0</v>
          </cell>
          <cell r="L3495">
            <v>0</v>
          </cell>
          <cell r="M3495">
            <v>55.172413793103445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2.2893005815661116</v>
          </cell>
          <cell r="Z3495">
            <v>6.1845185219045469</v>
          </cell>
          <cell r="AA3495">
            <v>14.314180953268107</v>
          </cell>
          <cell r="AB3495">
            <v>27.145583066907044</v>
          </cell>
          <cell r="AC3495">
            <v>44.620359439178749</v>
          </cell>
          <cell r="AD3495">
            <v>63.228002334611411</v>
          </cell>
          <cell r="AE3495">
            <v>77.794334816249574</v>
          </cell>
          <cell r="AF3495">
            <v>89.222033288643729</v>
          </cell>
          <cell r="AG3495">
            <v>95.50870387404288</v>
          </cell>
          <cell r="AH3495">
            <v>100</v>
          </cell>
          <cell r="AI3495">
            <v>100</v>
          </cell>
          <cell r="AJ3495">
            <v>100</v>
          </cell>
          <cell r="AK3495">
            <v>100</v>
          </cell>
          <cell r="AL3495">
            <v>100</v>
          </cell>
          <cell r="AM3495">
            <v>100</v>
          </cell>
          <cell r="AN3495">
            <v>100</v>
          </cell>
          <cell r="AO3495">
            <v>100</v>
          </cell>
          <cell r="AP3495">
            <v>100</v>
          </cell>
          <cell r="AQ3495">
            <v>100</v>
          </cell>
          <cell r="AR3495">
            <v>100</v>
          </cell>
          <cell r="AS3495">
            <v>100</v>
          </cell>
          <cell r="AT3495">
            <v>100</v>
          </cell>
          <cell r="AU3495">
            <v>100</v>
          </cell>
          <cell r="AV3495">
            <v>100</v>
          </cell>
          <cell r="AW3495">
            <v>100</v>
          </cell>
          <cell r="AX3495">
            <v>100</v>
          </cell>
          <cell r="AY3495">
            <v>100</v>
          </cell>
          <cell r="AZ3495">
            <v>100</v>
          </cell>
          <cell r="BA3495">
            <v>100</v>
          </cell>
          <cell r="BB3495">
            <v>100</v>
          </cell>
          <cell r="BC3495">
            <v>100</v>
          </cell>
          <cell r="BD3495">
            <v>100</v>
          </cell>
          <cell r="BE3495">
            <v>100</v>
          </cell>
          <cell r="BF3495">
            <v>100</v>
          </cell>
          <cell r="BG3495">
            <v>100</v>
          </cell>
          <cell r="BH3495">
            <v>100</v>
          </cell>
          <cell r="BI3495">
            <v>100</v>
          </cell>
          <cell r="BJ3495">
            <v>100</v>
          </cell>
          <cell r="BK3495">
            <v>100</v>
          </cell>
          <cell r="BL3495">
            <v>100</v>
          </cell>
        </row>
        <row r="3496">
          <cell r="A3496" t="str">
            <v>1.7.19.6</v>
          </cell>
          <cell r="B3496" t="str">
            <v>I372262E405</v>
          </cell>
          <cell r="C3496" t="str">
            <v>Lighting , Small power , Tele &amp; Earthing drawing-(Per Building)-Final laboratory building</v>
          </cell>
          <cell r="D3496" t="str">
            <v>Completed</v>
          </cell>
          <cell r="E3496">
            <v>0</v>
          </cell>
          <cell r="F3496">
            <v>40425.723611111112</v>
          </cell>
          <cell r="G3496">
            <v>40714</v>
          </cell>
          <cell r="H3496">
            <v>288.2763888888876</v>
          </cell>
          <cell r="I3496">
            <v>40</v>
          </cell>
          <cell r="J3496">
            <v>0</v>
          </cell>
          <cell r="K3496">
            <v>0</v>
          </cell>
          <cell r="L3496">
            <v>0</v>
          </cell>
          <cell r="M3496">
            <v>13.793103448275861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2.2893005815661116</v>
          </cell>
          <cell r="Z3496">
            <v>6.1845185219045469</v>
          </cell>
          <cell r="AA3496">
            <v>14.314180953268107</v>
          </cell>
          <cell r="AB3496">
            <v>27.145583066907044</v>
          </cell>
          <cell r="AC3496">
            <v>44.620359439178749</v>
          </cell>
          <cell r="AD3496">
            <v>63.228002334611411</v>
          </cell>
          <cell r="AE3496">
            <v>77.794334816249574</v>
          </cell>
          <cell r="AF3496">
            <v>89.222033288643729</v>
          </cell>
          <cell r="AG3496">
            <v>95.50870387404288</v>
          </cell>
          <cell r="AH3496">
            <v>100</v>
          </cell>
          <cell r="AI3496">
            <v>100</v>
          </cell>
          <cell r="AJ3496">
            <v>100</v>
          </cell>
          <cell r="AK3496">
            <v>100</v>
          </cell>
          <cell r="AL3496">
            <v>100</v>
          </cell>
          <cell r="AM3496">
            <v>100</v>
          </cell>
          <cell r="AN3496">
            <v>100</v>
          </cell>
          <cell r="AO3496">
            <v>100</v>
          </cell>
          <cell r="AP3496">
            <v>100</v>
          </cell>
          <cell r="AQ3496">
            <v>100</v>
          </cell>
          <cell r="AR3496">
            <v>100</v>
          </cell>
          <cell r="AS3496">
            <v>100</v>
          </cell>
          <cell r="AT3496">
            <v>100</v>
          </cell>
          <cell r="AU3496">
            <v>100</v>
          </cell>
          <cell r="AV3496">
            <v>100</v>
          </cell>
          <cell r="AW3496">
            <v>100</v>
          </cell>
          <cell r="AX3496">
            <v>100</v>
          </cell>
          <cell r="AY3496">
            <v>100</v>
          </cell>
          <cell r="AZ3496">
            <v>100</v>
          </cell>
          <cell r="BA3496">
            <v>100</v>
          </cell>
          <cell r="BB3496">
            <v>100</v>
          </cell>
          <cell r="BC3496">
            <v>100</v>
          </cell>
          <cell r="BD3496">
            <v>100</v>
          </cell>
          <cell r="BE3496">
            <v>100</v>
          </cell>
          <cell r="BF3496">
            <v>100</v>
          </cell>
          <cell r="BG3496">
            <v>100</v>
          </cell>
          <cell r="BH3496">
            <v>100</v>
          </cell>
          <cell r="BI3496">
            <v>100</v>
          </cell>
          <cell r="BJ3496">
            <v>100</v>
          </cell>
          <cell r="BK3496">
            <v>100</v>
          </cell>
          <cell r="BL3496">
            <v>100</v>
          </cell>
        </row>
        <row r="3497">
          <cell r="A3497" t="str">
            <v>1.7.20</v>
          </cell>
          <cell r="B3497" t="str">
            <v>UNIT 163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290</v>
          </cell>
          <cell r="J3497">
            <v>0</v>
          </cell>
          <cell r="K3497">
            <v>0</v>
          </cell>
          <cell r="L3497">
            <v>1.1282729642454188</v>
          </cell>
          <cell r="M3497">
            <v>0</v>
          </cell>
          <cell r="N3497">
            <v>0</v>
          </cell>
          <cell r="O3497">
            <v>3497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2.2673683457281162</v>
          </cell>
          <cell r="Z3497">
            <v>5.9780207188434584</v>
          </cell>
          <cell r="AA3497">
            <v>13.641610588229053</v>
          </cell>
          <cell r="AB3497">
            <v>25.706505184597944</v>
          </cell>
          <cell r="AC3497">
            <v>42.220485338705593</v>
          </cell>
          <cell r="AD3497">
            <v>60.059406218822858</v>
          </cell>
          <cell r="AE3497">
            <v>74.391344270800261</v>
          </cell>
          <cell r="AF3497">
            <v>86.152730316200248</v>
          </cell>
          <cell r="AG3497">
            <v>93.161686956011621</v>
          </cell>
          <cell r="AH3497">
            <v>98.277919935695905</v>
          </cell>
          <cell r="AI3497">
            <v>99.08218046771195</v>
          </cell>
          <cell r="AJ3497">
            <v>99.570899342889277</v>
          </cell>
          <cell r="AK3497">
            <v>100</v>
          </cell>
          <cell r="AL3497">
            <v>100</v>
          </cell>
          <cell r="AM3497">
            <v>100</v>
          </cell>
          <cell r="AN3497">
            <v>100</v>
          </cell>
          <cell r="AO3497">
            <v>100</v>
          </cell>
          <cell r="AP3497">
            <v>100</v>
          </cell>
          <cell r="AQ3497">
            <v>100</v>
          </cell>
          <cell r="AR3497">
            <v>100</v>
          </cell>
          <cell r="AS3497">
            <v>100</v>
          </cell>
          <cell r="AT3497">
            <v>100</v>
          </cell>
          <cell r="AU3497">
            <v>100</v>
          </cell>
          <cell r="AV3497">
            <v>100</v>
          </cell>
          <cell r="AW3497">
            <v>100</v>
          </cell>
          <cell r="AX3497">
            <v>100</v>
          </cell>
          <cell r="AY3497">
            <v>100</v>
          </cell>
          <cell r="AZ3497">
            <v>100</v>
          </cell>
          <cell r="BA3497">
            <v>100</v>
          </cell>
          <cell r="BB3497">
            <v>100</v>
          </cell>
          <cell r="BC3497">
            <v>100</v>
          </cell>
          <cell r="BD3497">
            <v>100</v>
          </cell>
          <cell r="BE3497">
            <v>100</v>
          </cell>
          <cell r="BF3497">
            <v>100</v>
          </cell>
          <cell r="BG3497">
            <v>100</v>
          </cell>
          <cell r="BH3497">
            <v>100</v>
          </cell>
          <cell r="BI3497">
            <v>100</v>
          </cell>
          <cell r="BJ3497">
            <v>100</v>
          </cell>
          <cell r="BK3497">
            <v>100</v>
          </cell>
          <cell r="BL3497">
            <v>100</v>
          </cell>
        </row>
        <row r="3498">
          <cell r="A3498" t="str">
            <v>1.7.20.1</v>
          </cell>
          <cell r="B3498" t="str">
            <v>I372263E380</v>
          </cell>
          <cell r="C3498" t="str">
            <v>HVAC drawing(Per Building)-1st fire fighting building</v>
          </cell>
          <cell r="D3498" t="str">
            <v>Completed</v>
          </cell>
          <cell r="E3498">
            <v>0</v>
          </cell>
          <cell r="F3498">
            <v>40425.564583333333</v>
          </cell>
          <cell r="G3498">
            <v>40801.657638888886</v>
          </cell>
          <cell r="H3498">
            <v>376.09305555555329</v>
          </cell>
          <cell r="I3498">
            <v>30</v>
          </cell>
          <cell r="J3498">
            <v>0</v>
          </cell>
          <cell r="K3498">
            <v>0</v>
          </cell>
          <cell r="L3498">
            <v>0</v>
          </cell>
          <cell r="M3498">
            <v>10.344827586206897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2.0535332183161281</v>
          </cell>
          <cell r="Z3498">
            <v>4.5338342105770817</v>
          </cell>
          <cell r="AA3498">
            <v>9.1897139440954909</v>
          </cell>
          <cell r="AB3498">
            <v>16.399122034539261</v>
          </cell>
          <cell r="AC3498">
            <v>26.910911571048256</v>
          </cell>
          <cell r="AD3498">
            <v>40.019847640357334</v>
          </cell>
          <cell r="AE3498">
            <v>52.979123590436039</v>
          </cell>
          <cell r="AF3498">
            <v>66.909707622653087</v>
          </cell>
          <cell r="AG3498">
            <v>78.476810356315866</v>
          </cell>
          <cell r="AH3498">
            <v>87.514919533795293</v>
          </cell>
          <cell r="AI3498">
            <v>93.345808390911714</v>
          </cell>
          <cell r="AJ3498">
            <v>96.889020235947214</v>
          </cell>
          <cell r="AK3498">
            <v>100</v>
          </cell>
          <cell r="AL3498">
            <v>100</v>
          </cell>
          <cell r="AM3498">
            <v>100</v>
          </cell>
          <cell r="AN3498">
            <v>100</v>
          </cell>
          <cell r="AO3498">
            <v>100</v>
          </cell>
          <cell r="AP3498">
            <v>100</v>
          </cell>
          <cell r="AQ3498">
            <v>100</v>
          </cell>
          <cell r="AR3498">
            <v>100</v>
          </cell>
          <cell r="AS3498">
            <v>100</v>
          </cell>
          <cell r="AT3498">
            <v>100</v>
          </cell>
          <cell r="AU3498">
            <v>100</v>
          </cell>
          <cell r="AV3498">
            <v>100</v>
          </cell>
          <cell r="AW3498">
            <v>100</v>
          </cell>
          <cell r="AX3498">
            <v>100</v>
          </cell>
          <cell r="AY3498">
            <v>100</v>
          </cell>
          <cell r="AZ3498">
            <v>100</v>
          </cell>
          <cell r="BA3498">
            <v>100</v>
          </cell>
          <cell r="BB3498">
            <v>100</v>
          </cell>
          <cell r="BC3498">
            <v>100</v>
          </cell>
          <cell r="BD3498">
            <v>100</v>
          </cell>
          <cell r="BE3498">
            <v>100</v>
          </cell>
          <cell r="BF3498">
            <v>100</v>
          </cell>
          <cell r="BG3498">
            <v>100</v>
          </cell>
          <cell r="BH3498">
            <v>100</v>
          </cell>
          <cell r="BI3498">
            <v>100</v>
          </cell>
          <cell r="BJ3498">
            <v>100</v>
          </cell>
          <cell r="BK3498">
            <v>100</v>
          </cell>
          <cell r="BL3498">
            <v>100</v>
          </cell>
        </row>
        <row r="3499">
          <cell r="A3499" t="str">
            <v>1.7.20.2</v>
          </cell>
          <cell r="B3499" t="str">
            <v>I372263E385</v>
          </cell>
          <cell r="C3499" t="str">
            <v>HVAC drawing(Per Building)-Final fire fighting building</v>
          </cell>
          <cell r="D3499" t="str">
            <v>Completed</v>
          </cell>
          <cell r="E3499">
            <v>0</v>
          </cell>
          <cell r="F3499">
            <v>40425.564583333333</v>
          </cell>
          <cell r="G3499">
            <v>40801.657638888886</v>
          </cell>
          <cell r="H3499">
            <v>376.09305555555329</v>
          </cell>
          <cell r="I3499">
            <v>10</v>
          </cell>
          <cell r="J3499">
            <v>0</v>
          </cell>
          <cell r="K3499">
            <v>0</v>
          </cell>
          <cell r="L3499">
            <v>0</v>
          </cell>
          <cell r="M3499">
            <v>3.4482758620689653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2.0535332183161281</v>
          </cell>
          <cell r="Z3499">
            <v>4.5338342105770817</v>
          </cell>
          <cell r="AA3499">
            <v>9.1897139440954909</v>
          </cell>
          <cell r="AB3499">
            <v>16.399122034539261</v>
          </cell>
          <cell r="AC3499">
            <v>26.910911571048256</v>
          </cell>
          <cell r="AD3499">
            <v>40.019847640357334</v>
          </cell>
          <cell r="AE3499">
            <v>52.979123590436039</v>
          </cell>
          <cell r="AF3499">
            <v>66.909707622653087</v>
          </cell>
          <cell r="AG3499">
            <v>78.476810356315866</v>
          </cell>
          <cell r="AH3499">
            <v>87.514919533795293</v>
          </cell>
          <cell r="AI3499">
            <v>93.345808390911714</v>
          </cell>
          <cell r="AJ3499">
            <v>96.889020235947214</v>
          </cell>
          <cell r="AK3499">
            <v>100</v>
          </cell>
          <cell r="AL3499">
            <v>100</v>
          </cell>
          <cell r="AM3499">
            <v>100</v>
          </cell>
          <cell r="AN3499">
            <v>100</v>
          </cell>
          <cell r="AO3499">
            <v>100</v>
          </cell>
          <cell r="AP3499">
            <v>100</v>
          </cell>
          <cell r="AQ3499">
            <v>100</v>
          </cell>
          <cell r="AR3499">
            <v>100</v>
          </cell>
          <cell r="AS3499">
            <v>100</v>
          </cell>
          <cell r="AT3499">
            <v>100</v>
          </cell>
          <cell r="AU3499">
            <v>100</v>
          </cell>
          <cell r="AV3499">
            <v>100</v>
          </cell>
          <cell r="AW3499">
            <v>100</v>
          </cell>
          <cell r="AX3499">
            <v>100</v>
          </cell>
          <cell r="AY3499">
            <v>100</v>
          </cell>
          <cell r="AZ3499">
            <v>100</v>
          </cell>
          <cell r="BA3499">
            <v>100</v>
          </cell>
          <cell r="BB3499">
            <v>100</v>
          </cell>
          <cell r="BC3499">
            <v>100</v>
          </cell>
          <cell r="BD3499">
            <v>100</v>
          </cell>
          <cell r="BE3499">
            <v>100</v>
          </cell>
          <cell r="BF3499">
            <v>100</v>
          </cell>
          <cell r="BG3499">
            <v>100</v>
          </cell>
          <cell r="BH3499">
            <v>100</v>
          </cell>
          <cell r="BI3499">
            <v>100</v>
          </cell>
          <cell r="BJ3499">
            <v>100</v>
          </cell>
          <cell r="BK3499">
            <v>100</v>
          </cell>
          <cell r="BL3499">
            <v>100</v>
          </cell>
        </row>
        <row r="3500">
          <cell r="A3500" t="str">
            <v>1.7.20.3</v>
          </cell>
          <cell r="B3500" t="str">
            <v>I372263E390</v>
          </cell>
          <cell r="C3500" t="str">
            <v>DIS. PANEL-(Per Buildings)-1st fire fighting building</v>
          </cell>
          <cell r="D3500" t="str">
            <v>Completed</v>
          </cell>
          <cell r="E3500">
            <v>0</v>
          </cell>
          <cell r="F3500">
            <v>40425.584027777775</v>
          </cell>
          <cell r="G3500">
            <v>40714</v>
          </cell>
          <cell r="H3500">
            <v>288.41597222222481</v>
          </cell>
          <cell r="I3500">
            <v>40</v>
          </cell>
          <cell r="J3500">
            <v>0</v>
          </cell>
          <cell r="K3500">
            <v>0</v>
          </cell>
          <cell r="L3500">
            <v>0</v>
          </cell>
          <cell r="M3500">
            <v>13.793103448275861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2.3003485807780999</v>
          </cell>
          <cell r="Z3500">
            <v>6.2066244641308055</v>
          </cell>
          <cell r="AA3500">
            <v>14.349928609138862</v>
          </cell>
          <cell r="AB3500">
            <v>27.190663057022292</v>
          </cell>
          <cell r="AC3500">
            <v>44.66504011689112</v>
          </cell>
          <cell r="AD3500">
            <v>63.261954599659632</v>
          </cell>
          <cell r="AE3500">
            <v>77.814998704990586</v>
          </cell>
          <cell r="AF3500">
            <v>89.230654068404363</v>
          </cell>
          <cell r="AG3500">
            <v>95.51101037167075</v>
          </cell>
          <cell r="AH3500">
            <v>100</v>
          </cell>
          <cell r="AI3500">
            <v>100</v>
          </cell>
          <cell r="AJ3500">
            <v>100</v>
          </cell>
          <cell r="AK3500">
            <v>100</v>
          </cell>
          <cell r="AL3500">
            <v>100</v>
          </cell>
          <cell r="AM3500">
            <v>100</v>
          </cell>
          <cell r="AN3500">
            <v>100</v>
          </cell>
          <cell r="AO3500">
            <v>100</v>
          </cell>
          <cell r="AP3500">
            <v>100</v>
          </cell>
          <cell r="AQ3500">
            <v>100</v>
          </cell>
          <cell r="AR3500">
            <v>100</v>
          </cell>
          <cell r="AS3500">
            <v>100</v>
          </cell>
          <cell r="AT3500">
            <v>100</v>
          </cell>
          <cell r="AU3500">
            <v>100</v>
          </cell>
          <cell r="AV3500">
            <v>100</v>
          </cell>
          <cell r="AW3500">
            <v>100</v>
          </cell>
          <cell r="AX3500">
            <v>100</v>
          </cell>
          <cell r="AY3500">
            <v>100</v>
          </cell>
          <cell r="AZ3500">
            <v>100</v>
          </cell>
          <cell r="BA3500">
            <v>100</v>
          </cell>
          <cell r="BB3500">
            <v>100</v>
          </cell>
          <cell r="BC3500">
            <v>100</v>
          </cell>
          <cell r="BD3500">
            <v>100</v>
          </cell>
          <cell r="BE3500">
            <v>100</v>
          </cell>
          <cell r="BF3500">
            <v>100</v>
          </cell>
          <cell r="BG3500">
            <v>100</v>
          </cell>
          <cell r="BH3500">
            <v>100</v>
          </cell>
          <cell r="BI3500">
            <v>100</v>
          </cell>
          <cell r="BJ3500">
            <v>100</v>
          </cell>
          <cell r="BK3500">
            <v>100</v>
          </cell>
          <cell r="BL3500">
            <v>100</v>
          </cell>
        </row>
        <row r="3501">
          <cell r="A3501" t="str">
            <v>1.7.20.4</v>
          </cell>
          <cell r="B3501" t="str">
            <v>I372263E395</v>
          </cell>
          <cell r="C3501" t="str">
            <v>DIS. PANEL-(Per Buildings)-Final fire fighting building</v>
          </cell>
          <cell r="D3501" t="str">
            <v>Completed</v>
          </cell>
          <cell r="E3501">
            <v>0</v>
          </cell>
          <cell r="F3501">
            <v>40425.584027777775</v>
          </cell>
          <cell r="G3501">
            <v>40714</v>
          </cell>
          <cell r="H3501">
            <v>288.41597222222481</v>
          </cell>
          <cell r="I3501">
            <v>10</v>
          </cell>
          <cell r="J3501">
            <v>0</v>
          </cell>
          <cell r="K3501">
            <v>0</v>
          </cell>
          <cell r="L3501">
            <v>0</v>
          </cell>
          <cell r="M3501">
            <v>3.4482758620689653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2.3003485807780999</v>
          </cell>
          <cell r="Z3501">
            <v>6.2066244641308055</v>
          </cell>
          <cell r="AA3501">
            <v>14.349928609138862</v>
          </cell>
          <cell r="AB3501">
            <v>27.190663057022292</v>
          </cell>
          <cell r="AC3501">
            <v>44.66504011689112</v>
          </cell>
          <cell r="AD3501">
            <v>63.261954599659632</v>
          </cell>
          <cell r="AE3501">
            <v>77.814998704990586</v>
          </cell>
          <cell r="AF3501">
            <v>89.230654068404363</v>
          </cell>
          <cell r="AG3501">
            <v>95.51101037167075</v>
          </cell>
          <cell r="AH3501">
            <v>100</v>
          </cell>
          <cell r="AI3501">
            <v>100</v>
          </cell>
          <cell r="AJ3501">
            <v>100</v>
          </cell>
          <cell r="AK3501">
            <v>100</v>
          </cell>
          <cell r="AL3501">
            <v>100</v>
          </cell>
          <cell r="AM3501">
            <v>100</v>
          </cell>
          <cell r="AN3501">
            <v>100</v>
          </cell>
          <cell r="AO3501">
            <v>100</v>
          </cell>
          <cell r="AP3501">
            <v>100</v>
          </cell>
          <cell r="AQ3501">
            <v>100</v>
          </cell>
          <cell r="AR3501">
            <v>100</v>
          </cell>
          <cell r="AS3501">
            <v>100</v>
          </cell>
          <cell r="AT3501">
            <v>100</v>
          </cell>
          <cell r="AU3501">
            <v>100</v>
          </cell>
          <cell r="AV3501">
            <v>100</v>
          </cell>
          <cell r="AW3501">
            <v>100</v>
          </cell>
          <cell r="AX3501">
            <v>100</v>
          </cell>
          <cell r="AY3501">
            <v>100</v>
          </cell>
          <cell r="AZ3501">
            <v>100</v>
          </cell>
          <cell r="BA3501">
            <v>100</v>
          </cell>
          <cell r="BB3501">
            <v>100</v>
          </cell>
          <cell r="BC3501">
            <v>100</v>
          </cell>
          <cell r="BD3501">
            <v>100</v>
          </cell>
          <cell r="BE3501">
            <v>100</v>
          </cell>
          <cell r="BF3501">
            <v>100</v>
          </cell>
          <cell r="BG3501">
            <v>100</v>
          </cell>
          <cell r="BH3501">
            <v>100</v>
          </cell>
          <cell r="BI3501">
            <v>100</v>
          </cell>
          <cell r="BJ3501">
            <v>100</v>
          </cell>
          <cell r="BK3501">
            <v>100</v>
          </cell>
          <cell r="BL3501">
            <v>100</v>
          </cell>
        </row>
        <row r="3502">
          <cell r="A3502" t="str">
            <v>1.7.20.5</v>
          </cell>
          <cell r="B3502" t="str">
            <v>I372263E400</v>
          </cell>
          <cell r="C3502" t="str">
            <v>Lighting , Small power , Tele &amp; Earthing drawing-(Per Building)-1st fire fighting building</v>
          </cell>
          <cell r="D3502" t="str">
            <v>Completed</v>
          </cell>
          <cell r="E3502">
            <v>0</v>
          </cell>
          <cell r="F3502">
            <v>40425.564583333333</v>
          </cell>
          <cell r="G3502">
            <v>40714</v>
          </cell>
          <cell r="H3502">
            <v>288.43541666666715</v>
          </cell>
          <cell r="I3502">
            <v>160</v>
          </cell>
          <cell r="J3502">
            <v>0</v>
          </cell>
          <cell r="K3502">
            <v>0</v>
          </cell>
          <cell r="L3502">
            <v>0</v>
          </cell>
          <cell r="M3502">
            <v>55.172413793103445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2.3018903124480183</v>
          </cell>
          <cell r="Z3502">
            <v>6.209707084174898</v>
          </cell>
          <cell r="AA3502">
            <v>14.354910411828314</v>
          </cell>
          <cell r="AB3502">
            <v>27.196942346503594</v>
          </cell>
          <cell r="AC3502">
            <v>44.671261397690685</v>
          </cell>
          <cell r="AD3502">
            <v>63.26668083930678</v>
          </cell>
          <cell r="AE3502">
            <v>77.817874798325533</v>
          </cell>
          <cell r="AF3502">
            <v>89.231853916858682</v>
          </cell>
          <cell r="AG3502">
            <v>95.511331422035994</v>
          </cell>
          <cell r="AH3502">
            <v>100</v>
          </cell>
          <cell r="AI3502">
            <v>100</v>
          </cell>
          <cell r="AJ3502">
            <v>100</v>
          </cell>
          <cell r="AK3502">
            <v>100</v>
          </cell>
          <cell r="AL3502">
            <v>100</v>
          </cell>
          <cell r="AM3502">
            <v>100</v>
          </cell>
          <cell r="AN3502">
            <v>100</v>
          </cell>
          <cell r="AO3502">
            <v>100</v>
          </cell>
          <cell r="AP3502">
            <v>100</v>
          </cell>
          <cell r="AQ3502">
            <v>100</v>
          </cell>
          <cell r="AR3502">
            <v>100</v>
          </cell>
          <cell r="AS3502">
            <v>100</v>
          </cell>
          <cell r="AT3502">
            <v>100</v>
          </cell>
          <cell r="AU3502">
            <v>100</v>
          </cell>
          <cell r="AV3502">
            <v>100</v>
          </cell>
          <cell r="AW3502">
            <v>100</v>
          </cell>
          <cell r="AX3502">
            <v>100</v>
          </cell>
          <cell r="AY3502">
            <v>100</v>
          </cell>
          <cell r="AZ3502">
            <v>100</v>
          </cell>
          <cell r="BA3502">
            <v>100</v>
          </cell>
          <cell r="BB3502">
            <v>100</v>
          </cell>
          <cell r="BC3502">
            <v>100</v>
          </cell>
          <cell r="BD3502">
            <v>100</v>
          </cell>
          <cell r="BE3502">
            <v>100</v>
          </cell>
          <cell r="BF3502">
            <v>100</v>
          </cell>
          <cell r="BG3502">
            <v>100</v>
          </cell>
          <cell r="BH3502">
            <v>100</v>
          </cell>
          <cell r="BI3502">
            <v>100</v>
          </cell>
          <cell r="BJ3502">
            <v>100</v>
          </cell>
          <cell r="BK3502">
            <v>100</v>
          </cell>
          <cell r="BL3502">
            <v>100</v>
          </cell>
        </row>
        <row r="3503">
          <cell r="A3503" t="str">
            <v>1.7.20.6</v>
          </cell>
          <cell r="B3503" t="str">
            <v>I372263E405</v>
          </cell>
          <cell r="C3503" t="str">
            <v>Lighting , Small power , Tele &amp; Earthing drawing-(Per Building)-Final fire fighting building</v>
          </cell>
          <cell r="D3503" t="str">
            <v>Completed</v>
          </cell>
          <cell r="E3503">
            <v>0</v>
          </cell>
          <cell r="F3503">
            <v>40425.564583333333</v>
          </cell>
          <cell r="G3503">
            <v>40714</v>
          </cell>
          <cell r="H3503">
            <v>288.43541666666715</v>
          </cell>
          <cell r="I3503">
            <v>40</v>
          </cell>
          <cell r="J3503">
            <v>0</v>
          </cell>
          <cell r="K3503">
            <v>0</v>
          </cell>
          <cell r="L3503">
            <v>0</v>
          </cell>
          <cell r="M3503">
            <v>13.793103448275861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2.3018903124480183</v>
          </cell>
          <cell r="Z3503">
            <v>6.209707084174898</v>
          </cell>
          <cell r="AA3503">
            <v>14.354910411828314</v>
          </cell>
          <cell r="AB3503">
            <v>27.196942346503594</v>
          </cell>
          <cell r="AC3503">
            <v>44.671261397690685</v>
          </cell>
          <cell r="AD3503">
            <v>63.26668083930678</v>
          </cell>
          <cell r="AE3503">
            <v>77.817874798325533</v>
          </cell>
          <cell r="AF3503">
            <v>89.231853916858682</v>
          </cell>
          <cell r="AG3503">
            <v>95.511331422035994</v>
          </cell>
          <cell r="AH3503">
            <v>100</v>
          </cell>
          <cell r="AI3503">
            <v>100</v>
          </cell>
          <cell r="AJ3503">
            <v>100</v>
          </cell>
          <cell r="AK3503">
            <v>100</v>
          </cell>
          <cell r="AL3503">
            <v>100</v>
          </cell>
          <cell r="AM3503">
            <v>100</v>
          </cell>
          <cell r="AN3503">
            <v>100</v>
          </cell>
          <cell r="AO3503">
            <v>100</v>
          </cell>
          <cell r="AP3503">
            <v>100</v>
          </cell>
          <cell r="AQ3503">
            <v>100</v>
          </cell>
          <cell r="AR3503">
            <v>100</v>
          </cell>
          <cell r="AS3503">
            <v>100</v>
          </cell>
          <cell r="AT3503">
            <v>100</v>
          </cell>
          <cell r="AU3503">
            <v>100</v>
          </cell>
          <cell r="AV3503">
            <v>100</v>
          </cell>
          <cell r="AW3503">
            <v>100</v>
          </cell>
          <cell r="AX3503">
            <v>100</v>
          </cell>
          <cell r="AY3503">
            <v>100</v>
          </cell>
          <cell r="AZ3503">
            <v>100</v>
          </cell>
          <cell r="BA3503">
            <v>100</v>
          </cell>
          <cell r="BB3503">
            <v>100</v>
          </cell>
          <cell r="BC3503">
            <v>100</v>
          </cell>
          <cell r="BD3503">
            <v>100</v>
          </cell>
          <cell r="BE3503">
            <v>100</v>
          </cell>
          <cell r="BF3503">
            <v>100</v>
          </cell>
          <cell r="BG3503">
            <v>100</v>
          </cell>
          <cell r="BH3503">
            <v>100</v>
          </cell>
          <cell r="BI3503">
            <v>100</v>
          </cell>
          <cell r="BJ3503">
            <v>100</v>
          </cell>
          <cell r="BK3503">
            <v>100</v>
          </cell>
          <cell r="BL3503">
            <v>100</v>
          </cell>
        </row>
        <row r="3504">
          <cell r="A3504" t="str">
            <v>1.7.21</v>
          </cell>
          <cell r="B3504" t="str">
            <v>UNIT 164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290</v>
          </cell>
          <cell r="J3504">
            <v>0</v>
          </cell>
          <cell r="K3504">
            <v>0</v>
          </cell>
          <cell r="L3504">
            <v>1.1282729642454188</v>
          </cell>
          <cell r="M3504">
            <v>0</v>
          </cell>
          <cell r="N3504">
            <v>0</v>
          </cell>
          <cell r="O3504">
            <v>3504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1.8706698581308105</v>
          </cell>
          <cell r="Z3504">
            <v>11.367194433243753</v>
          </cell>
          <cell r="AA3504">
            <v>27.839329532332911</v>
          </cell>
          <cell r="AB3504">
            <v>38.259489792210047</v>
          </cell>
          <cell r="AC3504">
            <v>51.760641871815551</v>
          </cell>
          <cell r="AD3504">
            <v>66.393270900868032</v>
          </cell>
          <cell r="AE3504">
            <v>78.216159761419703</v>
          </cell>
          <cell r="AF3504">
            <v>88.009422447905806</v>
          </cell>
          <cell r="AG3504">
            <v>93.935613848562255</v>
          </cell>
          <cell r="AH3504">
            <v>98.27790894620972</v>
          </cell>
          <cell r="AI3504">
            <v>99.082175877301196</v>
          </cell>
          <cell r="AJ3504">
            <v>99.570898145382955</v>
          </cell>
          <cell r="AK3504">
            <v>100</v>
          </cell>
          <cell r="AL3504">
            <v>100</v>
          </cell>
          <cell r="AM3504">
            <v>100</v>
          </cell>
          <cell r="AN3504">
            <v>100</v>
          </cell>
          <cell r="AO3504">
            <v>100</v>
          </cell>
          <cell r="AP3504">
            <v>100</v>
          </cell>
          <cell r="AQ3504">
            <v>100</v>
          </cell>
          <cell r="AR3504">
            <v>100</v>
          </cell>
          <cell r="AS3504">
            <v>100</v>
          </cell>
          <cell r="AT3504">
            <v>100</v>
          </cell>
          <cell r="AU3504">
            <v>100</v>
          </cell>
          <cell r="AV3504">
            <v>100</v>
          </cell>
          <cell r="AW3504">
            <v>100</v>
          </cell>
          <cell r="AX3504">
            <v>100</v>
          </cell>
          <cell r="AY3504">
            <v>100</v>
          </cell>
          <cell r="AZ3504">
            <v>100</v>
          </cell>
          <cell r="BA3504">
            <v>100</v>
          </cell>
          <cell r="BB3504">
            <v>100</v>
          </cell>
          <cell r="BC3504">
            <v>100</v>
          </cell>
          <cell r="BD3504">
            <v>100</v>
          </cell>
          <cell r="BE3504">
            <v>100</v>
          </cell>
          <cell r="BF3504">
            <v>100</v>
          </cell>
          <cell r="BG3504">
            <v>100</v>
          </cell>
          <cell r="BH3504">
            <v>100</v>
          </cell>
          <cell r="BI3504">
            <v>100</v>
          </cell>
          <cell r="BJ3504">
            <v>100</v>
          </cell>
          <cell r="BK3504">
            <v>100</v>
          </cell>
          <cell r="BL3504">
            <v>100</v>
          </cell>
        </row>
        <row r="3505">
          <cell r="A3505" t="str">
            <v>1.7.21.1</v>
          </cell>
          <cell r="B3505" t="str">
            <v>I372264E380</v>
          </cell>
          <cell r="C3505" t="str">
            <v>HVAC drawing(Per Building)-1st main work shop</v>
          </cell>
          <cell r="D3505" t="str">
            <v>Completed</v>
          </cell>
          <cell r="E3505">
            <v>0</v>
          </cell>
          <cell r="F3505">
            <v>40425.565972222219</v>
          </cell>
          <cell r="G3505">
            <v>40801.657638888886</v>
          </cell>
          <cell r="H3505">
            <v>376.09166666666715</v>
          </cell>
          <cell r="I3505">
            <v>30</v>
          </cell>
          <cell r="J3505">
            <v>0</v>
          </cell>
          <cell r="K3505">
            <v>0</v>
          </cell>
          <cell r="L3505">
            <v>0</v>
          </cell>
          <cell r="M3505">
            <v>10.344827586206897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2.0534556374503521</v>
          </cell>
          <cell r="Z3505">
            <v>4.5336971575123393</v>
          </cell>
          <cell r="AA3505">
            <v>9.1894990010122903</v>
          </cell>
          <cell r="AB3505">
            <v>16.398831843592141</v>
          </cell>
          <cell r="AC3505">
            <v>26.91056835088288</v>
          </cell>
          <cell r="AD3505">
            <v>40.019497638514586</v>
          </cell>
          <cell r="AE3505">
            <v>52.978811355247835</v>
          </cell>
          <cell r="AF3505">
            <v>66.909471637538687</v>
          </cell>
          <cell r="AG3505">
            <v>78.476657942500793</v>
          </cell>
          <cell r="AH3505">
            <v>87.514839860020444</v>
          </cell>
          <cell r="AI3505">
            <v>93.345775110433735</v>
          </cell>
          <cell r="AJ3505">
            <v>96.889011554026496</v>
          </cell>
          <cell r="AK3505">
            <v>100</v>
          </cell>
          <cell r="AL3505">
            <v>100</v>
          </cell>
          <cell r="AM3505">
            <v>100</v>
          </cell>
          <cell r="AN3505">
            <v>100</v>
          </cell>
          <cell r="AO3505">
            <v>100</v>
          </cell>
          <cell r="AP3505">
            <v>100</v>
          </cell>
          <cell r="AQ3505">
            <v>100</v>
          </cell>
          <cell r="AR3505">
            <v>100</v>
          </cell>
          <cell r="AS3505">
            <v>100</v>
          </cell>
          <cell r="AT3505">
            <v>100</v>
          </cell>
          <cell r="AU3505">
            <v>100</v>
          </cell>
          <cell r="AV3505">
            <v>100</v>
          </cell>
          <cell r="AW3505">
            <v>100</v>
          </cell>
          <cell r="AX3505">
            <v>100</v>
          </cell>
          <cell r="AY3505">
            <v>100</v>
          </cell>
          <cell r="AZ3505">
            <v>100</v>
          </cell>
          <cell r="BA3505">
            <v>100</v>
          </cell>
          <cell r="BB3505">
            <v>100</v>
          </cell>
          <cell r="BC3505">
            <v>100</v>
          </cell>
          <cell r="BD3505">
            <v>100</v>
          </cell>
          <cell r="BE3505">
            <v>100</v>
          </cell>
          <cell r="BF3505">
            <v>100</v>
          </cell>
          <cell r="BG3505">
            <v>100</v>
          </cell>
          <cell r="BH3505">
            <v>100</v>
          </cell>
          <cell r="BI3505">
            <v>100</v>
          </cell>
          <cell r="BJ3505">
            <v>100</v>
          </cell>
          <cell r="BK3505">
            <v>100</v>
          </cell>
          <cell r="BL3505">
            <v>100</v>
          </cell>
        </row>
        <row r="3506">
          <cell r="A3506" t="str">
            <v>1.7.21.2</v>
          </cell>
          <cell r="B3506" t="str">
            <v>I372264E385</v>
          </cell>
          <cell r="C3506" t="str">
            <v>HVAC drawing(Per Building)-Final main work shop</v>
          </cell>
          <cell r="D3506" t="str">
            <v>Completed</v>
          </cell>
          <cell r="E3506">
            <v>0</v>
          </cell>
          <cell r="F3506">
            <v>40425.565972222219</v>
          </cell>
          <cell r="G3506">
            <v>40801.657638888886</v>
          </cell>
          <cell r="H3506">
            <v>376.09166666666715</v>
          </cell>
          <cell r="I3506">
            <v>10</v>
          </cell>
          <cell r="J3506">
            <v>0</v>
          </cell>
          <cell r="K3506">
            <v>0</v>
          </cell>
          <cell r="L3506">
            <v>0</v>
          </cell>
          <cell r="M3506">
            <v>3.4482758620689653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2.0534556374503521</v>
          </cell>
          <cell r="Z3506">
            <v>4.5336971575123393</v>
          </cell>
          <cell r="AA3506">
            <v>9.1894990010122903</v>
          </cell>
          <cell r="AB3506">
            <v>16.398831843592141</v>
          </cell>
          <cell r="AC3506">
            <v>26.91056835088288</v>
          </cell>
          <cell r="AD3506">
            <v>40.019497638514586</v>
          </cell>
          <cell r="AE3506">
            <v>52.978811355247835</v>
          </cell>
          <cell r="AF3506">
            <v>66.909471637538687</v>
          </cell>
          <cell r="AG3506">
            <v>78.476657942500793</v>
          </cell>
          <cell r="AH3506">
            <v>87.514839860020444</v>
          </cell>
          <cell r="AI3506">
            <v>93.345775110433735</v>
          </cell>
          <cell r="AJ3506">
            <v>96.889011554026496</v>
          </cell>
          <cell r="AK3506">
            <v>100</v>
          </cell>
          <cell r="AL3506">
            <v>100</v>
          </cell>
          <cell r="AM3506">
            <v>100</v>
          </cell>
          <cell r="AN3506">
            <v>100</v>
          </cell>
          <cell r="AO3506">
            <v>100</v>
          </cell>
          <cell r="AP3506">
            <v>100</v>
          </cell>
          <cell r="AQ3506">
            <v>100</v>
          </cell>
          <cell r="AR3506">
            <v>100</v>
          </cell>
          <cell r="AS3506">
            <v>100</v>
          </cell>
          <cell r="AT3506">
            <v>100</v>
          </cell>
          <cell r="AU3506">
            <v>100</v>
          </cell>
          <cell r="AV3506">
            <v>100</v>
          </cell>
          <cell r="AW3506">
            <v>100</v>
          </cell>
          <cell r="AX3506">
            <v>100</v>
          </cell>
          <cell r="AY3506">
            <v>100</v>
          </cell>
          <cell r="AZ3506">
            <v>100</v>
          </cell>
          <cell r="BA3506">
            <v>100</v>
          </cell>
          <cell r="BB3506">
            <v>100</v>
          </cell>
          <cell r="BC3506">
            <v>100</v>
          </cell>
          <cell r="BD3506">
            <v>100</v>
          </cell>
          <cell r="BE3506">
            <v>100</v>
          </cell>
          <cell r="BF3506">
            <v>100</v>
          </cell>
          <cell r="BG3506">
            <v>100</v>
          </cell>
          <cell r="BH3506">
            <v>100</v>
          </cell>
          <cell r="BI3506">
            <v>100</v>
          </cell>
          <cell r="BJ3506">
            <v>100</v>
          </cell>
          <cell r="BK3506">
            <v>100</v>
          </cell>
          <cell r="BL3506">
            <v>100</v>
          </cell>
        </row>
        <row r="3507">
          <cell r="A3507" t="str">
            <v>1.7.21.3</v>
          </cell>
          <cell r="B3507" t="str">
            <v>I372264E390</v>
          </cell>
          <cell r="C3507" t="str">
            <v>DIS. PANEL-(Per Buildings)-1st main work shop</v>
          </cell>
          <cell r="D3507" t="str">
            <v>Completed</v>
          </cell>
          <cell r="E3507">
            <v>0</v>
          </cell>
          <cell r="F3507">
            <v>40442.333333333336</v>
          </cell>
          <cell r="G3507">
            <v>40497.666666666664</v>
          </cell>
          <cell r="H3507">
            <v>55.333333333328483</v>
          </cell>
          <cell r="I3507">
            <v>40</v>
          </cell>
          <cell r="J3507">
            <v>0</v>
          </cell>
          <cell r="K3507">
            <v>0</v>
          </cell>
          <cell r="L3507">
            <v>0</v>
          </cell>
          <cell r="M3507">
            <v>13.793103448275861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46.831028127463249</v>
          </cell>
          <cell r="AA3507">
            <v>100</v>
          </cell>
          <cell r="AB3507">
            <v>100</v>
          </cell>
          <cell r="AC3507">
            <v>100</v>
          </cell>
          <cell r="AD3507">
            <v>100</v>
          </cell>
          <cell r="AE3507">
            <v>100</v>
          </cell>
          <cell r="AF3507">
            <v>100</v>
          </cell>
          <cell r="AG3507">
            <v>100</v>
          </cell>
          <cell r="AH3507">
            <v>100</v>
          </cell>
          <cell r="AI3507">
            <v>100</v>
          </cell>
          <cell r="AJ3507">
            <v>100</v>
          </cell>
          <cell r="AK3507">
            <v>100</v>
          </cell>
          <cell r="AL3507">
            <v>100</v>
          </cell>
          <cell r="AM3507">
            <v>100</v>
          </cell>
          <cell r="AN3507">
            <v>100</v>
          </cell>
          <cell r="AO3507">
            <v>100</v>
          </cell>
          <cell r="AP3507">
            <v>100</v>
          </cell>
          <cell r="AQ3507">
            <v>100</v>
          </cell>
          <cell r="AR3507">
            <v>100</v>
          </cell>
          <cell r="AS3507">
            <v>100</v>
          </cell>
          <cell r="AT3507">
            <v>100</v>
          </cell>
          <cell r="AU3507">
            <v>100</v>
          </cell>
          <cell r="AV3507">
            <v>100</v>
          </cell>
          <cell r="AW3507">
            <v>100</v>
          </cell>
          <cell r="AX3507">
            <v>100</v>
          </cell>
          <cell r="AY3507">
            <v>100</v>
          </cell>
          <cell r="AZ3507">
            <v>100</v>
          </cell>
          <cell r="BA3507">
            <v>100</v>
          </cell>
          <cell r="BB3507">
            <v>100</v>
          </cell>
          <cell r="BC3507">
            <v>100</v>
          </cell>
          <cell r="BD3507">
            <v>100</v>
          </cell>
          <cell r="BE3507">
            <v>100</v>
          </cell>
          <cell r="BF3507">
            <v>100</v>
          </cell>
          <cell r="BG3507">
            <v>100</v>
          </cell>
          <cell r="BH3507">
            <v>100</v>
          </cell>
          <cell r="BI3507">
            <v>100</v>
          </cell>
          <cell r="BJ3507">
            <v>100</v>
          </cell>
          <cell r="BK3507">
            <v>100</v>
          </cell>
          <cell r="BL3507">
            <v>100</v>
          </cell>
        </row>
        <row r="3508">
          <cell r="A3508" t="str">
            <v>1.7.21.4</v>
          </cell>
          <cell r="B3508" t="str">
            <v>I372264E395</v>
          </cell>
          <cell r="C3508" t="str">
            <v>DIS. PANEL-(Per Buildings)-Final main work shop</v>
          </cell>
          <cell r="D3508" t="str">
            <v>Completed</v>
          </cell>
          <cell r="E3508">
            <v>0</v>
          </cell>
          <cell r="F3508">
            <v>40485.333333333336</v>
          </cell>
          <cell r="G3508">
            <v>40505.666666666664</v>
          </cell>
          <cell r="H3508">
            <v>20.333333333328483</v>
          </cell>
          <cell r="I3508">
            <v>10</v>
          </cell>
          <cell r="J3508">
            <v>0</v>
          </cell>
          <cell r="K3508">
            <v>0</v>
          </cell>
          <cell r="L3508">
            <v>0</v>
          </cell>
          <cell r="M3508">
            <v>3.4482758620689653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83.49146938670296</v>
          </cell>
          <cell r="AB3508">
            <v>100</v>
          </cell>
          <cell r="AC3508">
            <v>100</v>
          </cell>
          <cell r="AD3508">
            <v>100</v>
          </cell>
          <cell r="AE3508">
            <v>100</v>
          </cell>
          <cell r="AF3508">
            <v>100</v>
          </cell>
          <cell r="AG3508">
            <v>100</v>
          </cell>
          <cell r="AH3508">
            <v>100</v>
          </cell>
          <cell r="AI3508">
            <v>100</v>
          </cell>
          <cell r="AJ3508">
            <v>100</v>
          </cell>
          <cell r="AK3508">
            <v>100</v>
          </cell>
          <cell r="AL3508">
            <v>100</v>
          </cell>
          <cell r="AM3508">
            <v>100</v>
          </cell>
          <cell r="AN3508">
            <v>100</v>
          </cell>
          <cell r="AO3508">
            <v>100</v>
          </cell>
          <cell r="AP3508">
            <v>100</v>
          </cell>
          <cell r="AQ3508">
            <v>100</v>
          </cell>
          <cell r="AR3508">
            <v>100</v>
          </cell>
          <cell r="AS3508">
            <v>100</v>
          </cell>
          <cell r="AT3508">
            <v>100</v>
          </cell>
          <cell r="AU3508">
            <v>100</v>
          </cell>
          <cell r="AV3508">
            <v>100</v>
          </cell>
          <cell r="AW3508">
            <v>100</v>
          </cell>
          <cell r="AX3508">
            <v>100</v>
          </cell>
          <cell r="AY3508">
            <v>100</v>
          </cell>
          <cell r="AZ3508">
            <v>100</v>
          </cell>
          <cell r="BA3508">
            <v>100</v>
          </cell>
          <cell r="BB3508">
            <v>100</v>
          </cell>
          <cell r="BC3508">
            <v>100</v>
          </cell>
          <cell r="BD3508">
            <v>100</v>
          </cell>
          <cell r="BE3508">
            <v>100</v>
          </cell>
          <cell r="BF3508">
            <v>100</v>
          </cell>
          <cell r="BG3508">
            <v>100</v>
          </cell>
          <cell r="BH3508">
            <v>100</v>
          </cell>
          <cell r="BI3508">
            <v>100</v>
          </cell>
          <cell r="BJ3508">
            <v>100</v>
          </cell>
          <cell r="BK3508">
            <v>100</v>
          </cell>
          <cell r="BL3508">
            <v>100</v>
          </cell>
        </row>
        <row r="3509">
          <cell r="A3509" t="str">
            <v>1.7.21.5</v>
          </cell>
          <cell r="B3509" t="str">
            <v>I372264E400</v>
          </cell>
          <cell r="C3509" t="str">
            <v>Lighting , Small power , Tele &amp; Earthing drawing-(Per Building)-1st main work shop</v>
          </cell>
          <cell r="D3509" t="str">
            <v>Completed</v>
          </cell>
          <cell r="E3509">
            <v>0</v>
          </cell>
          <cell r="F3509">
            <v>40425.565972222219</v>
          </cell>
          <cell r="G3509">
            <v>40714</v>
          </cell>
          <cell r="H3509">
            <v>288.43402777778101</v>
          </cell>
          <cell r="I3509">
            <v>160</v>
          </cell>
          <cell r="J3509">
            <v>0</v>
          </cell>
          <cell r="K3509">
            <v>0</v>
          </cell>
          <cell r="L3509">
            <v>0</v>
          </cell>
          <cell r="M3509">
            <v>55.172413793103445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2.3017801667996052</v>
          </cell>
          <cell r="Z3509">
            <v>6.2094868712083251</v>
          </cell>
          <cell r="AA3509">
            <v>14.354554552345123</v>
          </cell>
          <cell r="AB3509">
            <v>27.196493829986146</v>
          </cell>
          <cell r="AC3509">
            <v>44.670817043955992</v>
          </cell>
          <cell r="AD3509">
            <v>63.266343278555738</v>
          </cell>
          <cell r="AE3509">
            <v>77.817669383009004</v>
          </cell>
          <cell r="AF3509">
            <v>89.23176822195569</v>
          </cell>
          <cell r="AG3509">
            <v>95.511308491915131</v>
          </cell>
          <cell r="AH3509">
            <v>100</v>
          </cell>
          <cell r="AI3509">
            <v>100</v>
          </cell>
          <cell r="AJ3509">
            <v>100</v>
          </cell>
          <cell r="AK3509">
            <v>100</v>
          </cell>
          <cell r="AL3509">
            <v>100</v>
          </cell>
          <cell r="AM3509">
            <v>100</v>
          </cell>
          <cell r="AN3509">
            <v>100</v>
          </cell>
          <cell r="AO3509">
            <v>100</v>
          </cell>
          <cell r="AP3509">
            <v>100</v>
          </cell>
          <cell r="AQ3509">
            <v>100</v>
          </cell>
          <cell r="AR3509">
            <v>100</v>
          </cell>
          <cell r="AS3509">
            <v>100</v>
          </cell>
          <cell r="AT3509">
            <v>100</v>
          </cell>
          <cell r="AU3509">
            <v>100</v>
          </cell>
          <cell r="AV3509">
            <v>100</v>
          </cell>
          <cell r="AW3509">
            <v>100</v>
          </cell>
          <cell r="AX3509">
            <v>100</v>
          </cell>
          <cell r="AY3509">
            <v>100</v>
          </cell>
          <cell r="AZ3509">
            <v>100</v>
          </cell>
          <cell r="BA3509">
            <v>100</v>
          </cell>
          <cell r="BB3509">
            <v>100</v>
          </cell>
          <cell r="BC3509">
            <v>100</v>
          </cell>
          <cell r="BD3509">
            <v>100</v>
          </cell>
          <cell r="BE3509">
            <v>100</v>
          </cell>
          <cell r="BF3509">
            <v>100</v>
          </cell>
          <cell r="BG3509">
            <v>100</v>
          </cell>
          <cell r="BH3509">
            <v>100</v>
          </cell>
          <cell r="BI3509">
            <v>100</v>
          </cell>
          <cell r="BJ3509">
            <v>100</v>
          </cell>
          <cell r="BK3509">
            <v>100</v>
          </cell>
          <cell r="BL3509">
            <v>100</v>
          </cell>
        </row>
        <row r="3510">
          <cell r="A3510" t="str">
            <v>1.7.21.6</v>
          </cell>
          <cell r="B3510" t="str">
            <v>I372264E405</v>
          </cell>
          <cell r="C3510" t="str">
            <v>Lighting , Small power , Tele &amp; Earthing drawing-(Per Building)-Final main work shop</v>
          </cell>
          <cell r="D3510" t="str">
            <v>Completed</v>
          </cell>
          <cell r="E3510">
            <v>0</v>
          </cell>
          <cell r="F3510">
            <v>40425.565972222219</v>
          </cell>
          <cell r="G3510">
            <v>40714</v>
          </cell>
          <cell r="H3510">
            <v>288.43402777778101</v>
          </cell>
          <cell r="I3510">
            <v>40</v>
          </cell>
          <cell r="J3510">
            <v>0</v>
          </cell>
          <cell r="K3510">
            <v>0</v>
          </cell>
          <cell r="L3510">
            <v>0</v>
          </cell>
          <cell r="M3510">
            <v>13.793103448275861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2.3017801667996052</v>
          </cell>
          <cell r="Z3510">
            <v>6.2094868712083251</v>
          </cell>
          <cell r="AA3510">
            <v>14.354554552345123</v>
          </cell>
          <cell r="AB3510">
            <v>27.196493829986146</v>
          </cell>
          <cell r="AC3510">
            <v>44.670817043955992</v>
          </cell>
          <cell r="AD3510">
            <v>63.266343278555738</v>
          </cell>
          <cell r="AE3510">
            <v>77.817669383009004</v>
          </cell>
          <cell r="AF3510">
            <v>89.23176822195569</v>
          </cell>
          <cell r="AG3510">
            <v>95.511308491915131</v>
          </cell>
          <cell r="AH3510">
            <v>100</v>
          </cell>
          <cell r="AI3510">
            <v>100</v>
          </cell>
          <cell r="AJ3510">
            <v>100</v>
          </cell>
          <cell r="AK3510">
            <v>100</v>
          </cell>
          <cell r="AL3510">
            <v>100</v>
          </cell>
          <cell r="AM3510">
            <v>100</v>
          </cell>
          <cell r="AN3510">
            <v>100</v>
          </cell>
          <cell r="AO3510">
            <v>100</v>
          </cell>
          <cell r="AP3510">
            <v>100</v>
          </cell>
          <cell r="AQ3510">
            <v>100</v>
          </cell>
          <cell r="AR3510">
            <v>100</v>
          </cell>
          <cell r="AS3510">
            <v>100</v>
          </cell>
          <cell r="AT3510">
            <v>100</v>
          </cell>
          <cell r="AU3510">
            <v>100</v>
          </cell>
          <cell r="AV3510">
            <v>100</v>
          </cell>
          <cell r="AW3510">
            <v>100</v>
          </cell>
          <cell r="AX3510">
            <v>100</v>
          </cell>
          <cell r="AY3510">
            <v>100</v>
          </cell>
          <cell r="AZ3510">
            <v>100</v>
          </cell>
          <cell r="BA3510">
            <v>100</v>
          </cell>
          <cell r="BB3510">
            <v>100</v>
          </cell>
          <cell r="BC3510">
            <v>100</v>
          </cell>
          <cell r="BD3510">
            <v>100</v>
          </cell>
          <cell r="BE3510">
            <v>100</v>
          </cell>
          <cell r="BF3510">
            <v>100</v>
          </cell>
          <cell r="BG3510">
            <v>100</v>
          </cell>
          <cell r="BH3510">
            <v>100</v>
          </cell>
          <cell r="BI3510">
            <v>100</v>
          </cell>
          <cell r="BJ3510">
            <v>100</v>
          </cell>
          <cell r="BK3510">
            <v>100</v>
          </cell>
          <cell r="BL3510">
            <v>100</v>
          </cell>
        </row>
        <row r="3511">
          <cell r="A3511" t="str">
            <v>1.7.22</v>
          </cell>
          <cell r="B3511" t="str">
            <v>UNIT 165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2640</v>
          </cell>
          <cell r="J3511">
            <v>0</v>
          </cell>
          <cell r="K3511">
            <v>0</v>
          </cell>
          <cell r="L3511">
            <v>10.271174571061744</v>
          </cell>
          <cell r="M3511">
            <v>0</v>
          </cell>
          <cell r="N3511">
            <v>0</v>
          </cell>
          <cell r="O3511">
            <v>3511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.48520090329689808</v>
          </cell>
          <cell r="X3511">
            <v>8.9539858930453935</v>
          </cell>
          <cell r="Y3511">
            <v>17.908600999490695</v>
          </cell>
          <cell r="Z3511">
            <v>27.849766503326695</v>
          </cell>
          <cell r="AA3511">
            <v>44.150119167840472</v>
          </cell>
          <cell r="AB3511">
            <v>50.90842785553604</v>
          </cell>
          <cell r="AC3511">
            <v>58.812356879925659</v>
          </cell>
          <cell r="AD3511">
            <v>67.18142674254922</v>
          </cell>
          <cell r="AE3511">
            <v>74.379122204316886</v>
          </cell>
          <cell r="AF3511">
            <v>82.00662480822335</v>
          </cell>
          <cell r="AG3511">
            <v>88.54941986506239</v>
          </cell>
          <cell r="AH3511">
            <v>92.710174053609322</v>
          </cell>
          <cell r="AI3511">
            <v>94.120231770196312</v>
          </cell>
          <cell r="AJ3511">
            <v>94.936399768143346</v>
          </cell>
          <cell r="AK3511">
            <v>95.666402588120732</v>
          </cell>
          <cell r="AL3511">
            <v>97.306557709101895</v>
          </cell>
          <cell r="AM3511">
            <v>99.59362014876524</v>
          </cell>
          <cell r="AN3511">
            <v>99.845342432644486</v>
          </cell>
          <cell r="AO3511">
            <v>99.990586098782828</v>
          </cell>
          <cell r="AP3511">
            <v>100.00000000000004</v>
          </cell>
          <cell r="AQ3511">
            <v>100.00000000000004</v>
          </cell>
          <cell r="AR3511">
            <v>100.00000000000004</v>
          </cell>
          <cell r="AS3511">
            <v>100.00000000000004</v>
          </cell>
          <cell r="AT3511">
            <v>100.00000000000004</v>
          </cell>
          <cell r="AU3511">
            <v>100.00000000000004</v>
          </cell>
          <cell r="AV3511">
            <v>100.00000000000004</v>
          </cell>
          <cell r="AW3511">
            <v>100.00000000000004</v>
          </cell>
          <cell r="AX3511">
            <v>100.00000000000004</v>
          </cell>
          <cell r="AY3511">
            <v>100.00000000000004</v>
          </cell>
          <cell r="AZ3511">
            <v>100.00000000000004</v>
          </cell>
          <cell r="BA3511">
            <v>100.00000000000004</v>
          </cell>
          <cell r="BB3511">
            <v>100.00000000000004</v>
          </cell>
          <cell r="BC3511">
            <v>100.00000000000004</v>
          </cell>
          <cell r="BD3511">
            <v>100.00000000000004</v>
          </cell>
          <cell r="BE3511">
            <v>100.00000000000004</v>
          </cell>
          <cell r="BF3511">
            <v>100.00000000000004</v>
          </cell>
          <cell r="BG3511">
            <v>100.00000000000004</v>
          </cell>
          <cell r="BH3511">
            <v>100.00000000000004</v>
          </cell>
          <cell r="BI3511">
            <v>100.00000000000004</v>
          </cell>
          <cell r="BJ3511">
            <v>100.00000000000004</v>
          </cell>
          <cell r="BK3511">
            <v>100.00000000000004</v>
          </cell>
          <cell r="BL3511">
            <v>100.00000000000004</v>
          </cell>
        </row>
        <row r="3512">
          <cell r="A3512" t="str">
            <v>1.7.22.1</v>
          </cell>
          <cell r="B3512" t="str">
            <v>I372265E380</v>
          </cell>
          <cell r="C3512" t="str">
            <v>HVAC drawing(Per Building)-1st administration building</v>
          </cell>
          <cell r="D3512" t="str">
            <v>Completed</v>
          </cell>
          <cell r="E3512">
            <v>0</v>
          </cell>
          <cell r="F3512">
            <v>40418.769444444442</v>
          </cell>
          <cell r="G3512">
            <v>40771.637499999997</v>
          </cell>
          <cell r="H3512">
            <v>352.86805555555475</v>
          </cell>
          <cell r="I3512">
            <v>30</v>
          </cell>
          <cell r="J3512">
            <v>0</v>
          </cell>
          <cell r="K3512">
            <v>0</v>
          </cell>
          <cell r="L3512">
            <v>0</v>
          </cell>
          <cell r="M3512">
            <v>1.1363636363636365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2.5723033415155028</v>
          </cell>
          <cell r="Z3512">
            <v>5.7782733305498883</v>
          </cell>
          <cell r="AA3512">
            <v>11.759095754358128</v>
          </cell>
          <cell r="AB3512">
            <v>20.809802526406607</v>
          </cell>
          <cell r="AC3512">
            <v>33.487481902871089</v>
          </cell>
          <cell r="AD3512">
            <v>48.406852910925871</v>
          </cell>
          <cell r="AE3512">
            <v>62.141305916183654</v>
          </cell>
          <cell r="AF3512">
            <v>75.670442940301868</v>
          </cell>
          <cell r="AG3512">
            <v>85.764945733474846</v>
          </cell>
          <cell r="AH3512">
            <v>92.73541389760986</v>
          </cell>
          <cell r="AI3512">
            <v>96.640810726851797</v>
          </cell>
          <cell r="AJ3512">
            <v>100</v>
          </cell>
          <cell r="AK3512">
            <v>100</v>
          </cell>
          <cell r="AL3512">
            <v>100</v>
          </cell>
          <cell r="AM3512">
            <v>100</v>
          </cell>
          <cell r="AN3512">
            <v>100</v>
          </cell>
          <cell r="AO3512">
            <v>100</v>
          </cell>
          <cell r="AP3512">
            <v>100</v>
          </cell>
          <cell r="AQ3512">
            <v>100</v>
          </cell>
          <cell r="AR3512">
            <v>100</v>
          </cell>
          <cell r="AS3512">
            <v>100</v>
          </cell>
          <cell r="AT3512">
            <v>100</v>
          </cell>
          <cell r="AU3512">
            <v>100</v>
          </cell>
          <cell r="AV3512">
            <v>100</v>
          </cell>
          <cell r="AW3512">
            <v>100</v>
          </cell>
          <cell r="AX3512">
            <v>100</v>
          </cell>
          <cell r="AY3512">
            <v>100</v>
          </cell>
          <cell r="AZ3512">
            <v>100</v>
          </cell>
          <cell r="BA3512">
            <v>100</v>
          </cell>
          <cell r="BB3512">
            <v>100</v>
          </cell>
          <cell r="BC3512">
            <v>100</v>
          </cell>
          <cell r="BD3512">
            <v>100</v>
          </cell>
          <cell r="BE3512">
            <v>100</v>
          </cell>
          <cell r="BF3512">
            <v>100</v>
          </cell>
          <cell r="BG3512">
            <v>100</v>
          </cell>
          <cell r="BH3512">
            <v>100</v>
          </cell>
          <cell r="BI3512">
            <v>100</v>
          </cell>
          <cell r="BJ3512">
            <v>100</v>
          </cell>
          <cell r="BK3512">
            <v>100</v>
          </cell>
          <cell r="BL3512">
            <v>100</v>
          </cell>
        </row>
        <row r="3513">
          <cell r="A3513" t="str">
            <v>1.7.22.2</v>
          </cell>
          <cell r="B3513" t="str">
            <v>I372265E385</v>
          </cell>
          <cell r="C3513" t="str">
            <v>HVAC drawing(Per Building)-Final administration building</v>
          </cell>
          <cell r="D3513" t="str">
            <v>Completed</v>
          </cell>
          <cell r="E3513">
            <v>0</v>
          </cell>
          <cell r="F3513">
            <v>40418.769444444442</v>
          </cell>
          <cell r="G3513">
            <v>40771.637499999997</v>
          </cell>
          <cell r="H3513">
            <v>352.86805555555475</v>
          </cell>
          <cell r="I3513">
            <v>10</v>
          </cell>
          <cell r="J3513">
            <v>0</v>
          </cell>
          <cell r="K3513">
            <v>0</v>
          </cell>
          <cell r="L3513">
            <v>0</v>
          </cell>
          <cell r="M3513">
            <v>0.37878787878787878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2.5723033415155028</v>
          </cell>
          <cell r="Z3513">
            <v>5.7782733305498883</v>
          </cell>
          <cell r="AA3513">
            <v>11.759095754358128</v>
          </cell>
          <cell r="AB3513">
            <v>20.809802526406607</v>
          </cell>
          <cell r="AC3513">
            <v>33.487481902871089</v>
          </cell>
          <cell r="AD3513">
            <v>48.406852910925871</v>
          </cell>
          <cell r="AE3513">
            <v>62.141305916183654</v>
          </cell>
          <cell r="AF3513">
            <v>75.670442940301868</v>
          </cell>
          <cell r="AG3513">
            <v>85.764945733474846</v>
          </cell>
          <cell r="AH3513">
            <v>92.73541389760986</v>
          </cell>
          <cell r="AI3513">
            <v>96.640810726851797</v>
          </cell>
          <cell r="AJ3513">
            <v>100</v>
          </cell>
          <cell r="AK3513">
            <v>100</v>
          </cell>
          <cell r="AL3513">
            <v>100</v>
          </cell>
          <cell r="AM3513">
            <v>100</v>
          </cell>
          <cell r="AN3513">
            <v>100</v>
          </cell>
          <cell r="AO3513">
            <v>100</v>
          </cell>
          <cell r="AP3513">
            <v>100</v>
          </cell>
          <cell r="AQ3513">
            <v>100</v>
          </cell>
          <cell r="AR3513">
            <v>100</v>
          </cell>
          <cell r="AS3513">
            <v>100</v>
          </cell>
          <cell r="AT3513">
            <v>100</v>
          </cell>
          <cell r="AU3513">
            <v>100</v>
          </cell>
          <cell r="AV3513">
            <v>100</v>
          </cell>
          <cell r="AW3513">
            <v>100</v>
          </cell>
          <cell r="AX3513">
            <v>100</v>
          </cell>
          <cell r="AY3513">
            <v>100</v>
          </cell>
          <cell r="AZ3513">
            <v>100</v>
          </cell>
          <cell r="BA3513">
            <v>100</v>
          </cell>
          <cell r="BB3513">
            <v>100</v>
          </cell>
          <cell r="BC3513">
            <v>100</v>
          </cell>
          <cell r="BD3513">
            <v>100</v>
          </cell>
          <cell r="BE3513">
            <v>100</v>
          </cell>
          <cell r="BF3513">
            <v>100</v>
          </cell>
          <cell r="BG3513">
            <v>100</v>
          </cell>
          <cell r="BH3513">
            <v>100</v>
          </cell>
          <cell r="BI3513">
            <v>100</v>
          </cell>
          <cell r="BJ3513">
            <v>100</v>
          </cell>
          <cell r="BK3513">
            <v>100</v>
          </cell>
          <cell r="BL3513">
            <v>100</v>
          </cell>
        </row>
        <row r="3514">
          <cell r="A3514" t="str">
            <v>1.7.22.3</v>
          </cell>
          <cell r="B3514" t="str">
            <v>I372265E390</v>
          </cell>
          <cell r="C3514" t="str">
            <v>DIS. PANEL-(Per Buildings)-1st administration building</v>
          </cell>
          <cell r="D3514" t="str">
            <v>Completed</v>
          </cell>
          <cell r="E3514">
            <v>0</v>
          </cell>
          <cell r="F3514">
            <v>40442.333333333336</v>
          </cell>
          <cell r="G3514">
            <v>40497.666666666664</v>
          </cell>
          <cell r="H3514">
            <v>55.333333333328483</v>
          </cell>
          <cell r="I3514">
            <v>40</v>
          </cell>
          <cell r="J3514">
            <v>0</v>
          </cell>
          <cell r="K3514">
            <v>0</v>
          </cell>
          <cell r="L3514">
            <v>0</v>
          </cell>
          <cell r="M3514">
            <v>1.5151515151515151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46.831028127463249</v>
          </cell>
          <cell r="AA3514">
            <v>100</v>
          </cell>
          <cell r="AB3514">
            <v>100</v>
          </cell>
          <cell r="AC3514">
            <v>100</v>
          </cell>
          <cell r="AD3514">
            <v>100</v>
          </cell>
          <cell r="AE3514">
            <v>100</v>
          </cell>
          <cell r="AF3514">
            <v>100</v>
          </cell>
          <cell r="AG3514">
            <v>100</v>
          </cell>
          <cell r="AH3514">
            <v>100</v>
          </cell>
          <cell r="AI3514">
            <v>100</v>
          </cell>
          <cell r="AJ3514">
            <v>100</v>
          </cell>
          <cell r="AK3514">
            <v>100</v>
          </cell>
          <cell r="AL3514">
            <v>100</v>
          </cell>
          <cell r="AM3514">
            <v>100</v>
          </cell>
          <cell r="AN3514">
            <v>100</v>
          </cell>
          <cell r="AO3514">
            <v>100</v>
          </cell>
          <cell r="AP3514">
            <v>100</v>
          </cell>
          <cell r="AQ3514">
            <v>100</v>
          </cell>
          <cell r="AR3514">
            <v>100</v>
          </cell>
          <cell r="AS3514">
            <v>100</v>
          </cell>
          <cell r="AT3514">
            <v>100</v>
          </cell>
          <cell r="AU3514">
            <v>100</v>
          </cell>
          <cell r="AV3514">
            <v>100</v>
          </cell>
          <cell r="AW3514">
            <v>100</v>
          </cell>
          <cell r="AX3514">
            <v>100</v>
          </cell>
          <cell r="AY3514">
            <v>100</v>
          </cell>
          <cell r="AZ3514">
            <v>100</v>
          </cell>
          <cell r="BA3514">
            <v>100</v>
          </cell>
          <cell r="BB3514">
            <v>100</v>
          </cell>
          <cell r="BC3514">
            <v>100</v>
          </cell>
          <cell r="BD3514">
            <v>100</v>
          </cell>
          <cell r="BE3514">
            <v>100</v>
          </cell>
          <cell r="BF3514">
            <v>100</v>
          </cell>
          <cell r="BG3514">
            <v>100</v>
          </cell>
          <cell r="BH3514">
            <v>100</v>
          </cell>
          <cell r="BI3514">
            <v>100</v>
          </cell>
          <cell r="BJ3514">
            <v>100</v>
          </cell>
          <cell r="BK3514">
            <v>100</v>
          </cell>
          <cell r="BL3514">
            <v>100</v>
          </cell>
        </row>
        <row r="3515">
          <cell r="A3515" t="str">
            <v>1.7.22.4</v>
          </cell>
          <cell r="B3515" t="str">
            <v>I372265E395</v>
          </cell>
          <cell r="C3515" t="str">
            <v>DIS. PANEL-(Per Buildings)-Final administration building</v>
          </cell>
          <cell r="D3515" t="str">
            <v>Completed</v>
          </cell>
          <cell r="E3515">
            <v>0</v>
          </cell>
          <cell r="F3515">
            <v>40485.333333333336</v>
          </cell>
          <cell r="G3515">
            <v>40505.666666666664</v>
          </cell>
          <cell r="H3515">
            <v>20.333333333328483</v>
          </cell>
          <cell r="I3515">
            <v>10</v>
          </cell>
          <cell r="J3515">
            <v>0</v>
          </cell>
          <cell r="K3515">
            <v>0</v>
          </cell>
          <cell r="L3515">
            <v>0</v>
          </cell>
          <cell r="M3515">
            <v>0.37878787878787878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83.49146938670296</v>
          </cell>
          <cell r="AB3515">
            <v>100</v>
          </cell>
          <cell r="AC3515">
            <v>100</v>
          </cell>
          <cell r="AD3515">
            <v>100</v>
          </cell>
          <cell r="AE3515">
            <v>100</v>
          </cell>
          <cell r="AF3515">
            <v>100</v>
          </cell>
          <cell r="AG3515">
            <v>100</v>
          </cell>
          <cell r="AH3515">
            <v>100</v>
          </cell>
          <cell r="AI3515">
            <v>100</v>
          </cell>
          <cell r="AJ3515">
            <v>100</v>
          </cell>
          <cell r="AK3515">
            <v>100</v>
          </cell>
          <cell r="AL3515">
            <v>100</v>
          </cell>
          <cell r="AM3515">
            <v>100</v>
          </cell>
          <cell r="AN3515">
            <v>100</v>
          </cell>
          <cell r="AO3515">
            <v>100</v>
          </cell>
          <cell r="AP3515">
            <v>100</v>
          </cell>
          <cell r="AQ3515">
            <v>100</v>
          </cell>
          <cell r="AR3515">
            <v>100</v>
          </cell>
          <cell r="AS3515">
            <v>100</v>
          </cell>
          <cell r="AT3515">
            <v>100</v>
          </cell>
          <cell r="AU3515">
            <v>100</v>
          </cell>
          <cell r="AV3515">
            <v>100</v>
          </cell>
          <cell r="AW3515">
            <v>100</v>
          </cell>
          <cell r="AX3515">
            <v>100</v>
          </cell>
          <cell r="AY3515">
            <v>100</v>
          </cell>
          <cell r="AZ3515">
            <v>100</v>
          </cell>
          <cell r="BA3515">
            <v>100</v>
          </cell>
          <cell r="BB3515">
            <v>100</v>
          </cell>
          <cell r="BC3515">
            <v>100</v>
          </cell>
          <cell r="BD3515">
            <v>100</v>
          </cell>
          <cell r="BE3515">
            <v>100</v>
          </cell>
          <cell r="BF3515">
            <v>100</v>
          </cell>
          <cell r="BG3515">
            <v>100</v>
          </cell>
          <cell r="BH3515">
            <v>100</v>
          </cell>
          <cell r="BI3515">
            <v>100</v>
          </cell>
          <cell r="BJ3515">
            <v>100</v>
          </cell>
          <cell r="BK3515">
            <v>100</v>
          </cell>
          <cell r="BL3515">
            <v>100</v>
          </cell>
        </row>
        <row r="3516">
          <cell r="A3516" t="str">
            <v>1.7.22.5</v>
          </cell>
          <cell r="B3516" t="str">
            <v>I372265E400</v>
          </cell>
          <cell r="C3516" t="str">
            <v>Lighting , Small power , Tele &amp; Earthing drawing-(Per Building)-1st administration building</v>
          </cell>
          <cell r="D3516" t="str">
            <v>Completed</v>
          </cell>
          <cell r="E3516">
            <v>0</v>
          </cell>
          <cell r="F3516">
            <v>40418.769444444442</v>
          </cell>
          <cell r="G3516">
            <v>40714</v>
          </cell>
          <cell r="H3516">
            <v>295.23055555555766</v>
          </cell>
          <cell r="I3516">
            <v>90</v>
          </cell>
          <cell r="J3516">
            <v>0</v>
          </cell>
          <cell r="K3516">
            <v>0</v>
          </cell>
          <cell r="L3516">
            <v>0</v>
          </cell>
          <cell r="M3516">
            <v>3.4090909090909087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2.8815667802906786</v>
          </cell>
          <cell r="Z3516">
            <v>7.333654407173551</v>
          </cell>
          <cell r="AA3516">
            <v>16.124064382240142</v>
          </cell>
          <cell r="AB3516">
            <v>29.381847360558055</v>
          </cell>
          <cell r="AC3516">
            <v>46.801850444823586</v>
          </cell>
          <cell r="AD3516">
            <v>64.868030911313994</v>
          </cell>
          <cell r="AE3516">
            <v>78.787247472222219</v>
          </cell>
          <cell r="AF3516">
            <v>89.635868623587442</v>
          </cell>
          <cell r="AG3516">
            <v>95.619861513944286</v>
          </cell>
          <cell r="AH3516">
            <v>100</v>
          </cell>
          <cell r="AI3516">
            <v>100</v>
          </cell>
          <cell r="AJ3516">
            <v>100</v>
          </cell>
          <cell r="AK3516">
            <v>100</v>
          </cell>
          <cell r="AL3516">
            <v>100</v>
          </cell>
          <cell r="AM3516">
            <v>100</v>
          </cell>
          <cell r="AN3516">
            <v>100</v>
          </cell>
          <cell r="AO3516">
            <v>100</v>
          </cell>
          <cell r="AP3516">
            <v>100</v>
          </cell>
          <cell r="AQ3516">
            <v>100</v>
          </cell>
          <cell r="AR3516">
            <v>100</v>
          </cell>
          <cell r="AS3516">
            <v>100</v>
          </cell>
          <cell r="AT3516">
            <v>100</v>
          </cell>
          <cell r="AU3516">
            <v>100</v>
          </cell>
          <cell r="AV3516">
            <v>100</v>
          </cell>
          <cell r="AW3516">
            <v>100</v>
          </cell>
          <cell r="AX3516">
            <v>100</v>
          </cell>
          <cell r="AY3516">
            <v>100</v>
          </cell>
          <cell r="AZ3516">
            <v>100</v>
          </cell>
          <cell r="BA3516">
            <v>100</v>
          </cell>
          <cell r="BB3516">
            <v>100</v>
          </cell>
          <cell r="BC3516">
            <v>100</v>
          </cell>
          <cell r="BD3516">
            <v>100</v>
          </cell>
          <cell r="BE3516">
            <v>100</v>
          </cell>
          <cell r="BF3516">
            <v>100</v>
          </cell>
          <cell r="BG3516">
            <v>100</v>
          </cell>
          <cell r="BH3516">
            <v>100</v>
          </cell>
          <cell r="BI3516">
            <v>100</v>
          </cell>
          <cell r="BJ3516">
            <v>100</v>
          </cell>
          <cell r="BK3516">
            <v>100</v>
          </cell>
          <cell r="BL3516">
            <v>100</v>
          </cell>
        </row>
        <row r="3517">
          <cell r="A3517" t="str">
            <v>1.7.22.6</v>
          </cell>
          <cell r="B3517" t="str">
            <v>I372265E405</v>
          </cell>
          <cell r="C3517" t="str">
            <v>Lighting , Small power , Tele &amp; Earthing drawing-(Per Building)-Final administration building</v>
          </cell>
          <cell r="D3517" t="str">
            <v>Completed</v>
          </cell>
          <cell r="E3517">
            <v>0</v>
          </cell>
          <cell r="F3517">
            <v>40418.769444444442</v>
          </cell>
          <cell r="G3517">
            <v>40714</v>
          </cell>
          <cell r="H3517">
            <v>295.23055555555766</v>
          </cell>
          <cell r="I3517">
            <v>40</v>
          </cell>
          <cell r="J3517">
            <v>0</v>
          </cell>
          <cell r="K3517">
            <v>0</v>
          </cell>
          <cell r="L3517">
            <v>0</v>
          </cell>
          <cell r="M3517">
            <v>1.5151515151515151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2.8815667802906786</v>
          </cell>
          <cell r="Z3517">
            <v>7.333654407173551</v>
          </cell>
          <cell r="AA3517">
            <v>16.124064382240142</v>
          </cell>
          <cell r="AB3517">
            <v>29.381847360558055</v>
          </cell>
          <cell r="AC3517">
            <v>46.801850444823586</v>
          </cell>
          <cell r="AD3517">
            <v>64.868030911313994</v>
          </cell>
          <cell r="AE3517">
            <v>78.787247472222219</v>
          </cell>
          <cell r="AF3517">
            <v>89.635868623587442</v>
          </cell>
          <cell r="AG3517">
            <v>95.619861513944286</v>
          </cell>
          <cell r="AH3517">
            <v>100</v>
          </cell>
          <cell r="AI3517">
            <v>100</v>
          </cell>
          <cell r="AJ3517">
            <v>100</v>
          </cell>
          <cell r="AK3517">
            <v>100</v>
          </cell>
          <cell r="AL3517">
            <v>100</v>
          </cell>
          <cell r="AM3517">
            <v>100</v>
          </cell>
          <cell r="AN3517">
            <v>100</v>
          </cell>
          <cell r="AO3517">
            <v>100</v>
          </cell>
          <cell r="AP3517">
            <v>100</v>
          </cell>
          <cell r="AQ3517">
            <v>100</v>
          </cell>
          <cell r="AR3517">
            <v>100</v>
          </cell>
          <cell r="AS3517">
            <v>100</v>
          </cell>
          <cell r="AT3517">
            <v>100</v>
          </cell>
          <cell r="AU3517">
            <v>100</v>
          </cell>
          <cell r="AV3517">
            <v>100</v>
          </cell>
          <cell r="AW3517">
            <v>100</v>
          </cell>
          <cell r="AX3517">
            <v>100</v>
          </cell>
          <cell r="AY3517">
            <v>100</v>
          </cell>
          <cell r="AZ3517">
            <v>100</v>
          </cell>
          <cell r="BA3517">
            <v>100</v>
          </cell>
          <cell r="BB3517">
            <v>100</v>
          </cell>
          <cell r="BC3517">
            <v>100</v>
          </cell>
          <cell r="BD3517">
            <v>100</v>
          </cell>
          <cell r="BE3517">
            <v>100</v>
          </cell>
          <cell r="BF3517">
            <v>100</v>
          </cell>
          <cell r="BG3517">
            <v>100</v>
          </cell>
          <cell r="BH3517">
            <v>100</v>
          </cell>
          <cell r="BI3517">
            <v>100</v>
          </cell>
          <cell r="BJ3517">
            <v>100</v>
          </cell>
          <cell r="BK3517">
            <v>100</v>
          </cell>
          <cell r="BL3517">
            <v>100</v>
          </cell>
        </row>
        <row r="3518">
          <cell r="A3518" t="str">
            <v>1.7.22.7</v>
          </cell>
          <cell r="B3518" t="str">
            <v>I372265E420</v>
          </cell>
          <cell r="C3518" t="str">
            <v>HVAC drawing(Per Building)-1st canteen no.1</v>
          </cell>
          <cell r="D3518" t="str">
            <v>Completed</v>
          </cell>
          <cell r="E3518">
            <v>0</v>
          </cell>
          <cell r="F3518">
            <v>40425.570138888892</v>
          </cell>
          <cell r="G3518">
            <v>40771.637499999997</v>
          </cell>
          <cell r="H3518">
            <v>346.06736111110513</v>
          </cell>
          <cell r="I3518">
            <v>30</v>
          </cell>
          <cell r="J3518">
            <v>0</v>
          </cell>
          <cell r="K3518">
            <v>0</v>
          </cell>
          <cell r="L3518">
            <v>0</v>
          </cell>
          <cell r="M3518">
            <v>1.1363636363636365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2.1216474829402809</v>
          </cell>
          <cell r="Z3518">
            <v>4.9694783302834056</v>
          </cell>
          <cell r="AA3518">
            <v>10.497965830318968</v>
          </cell>
          <cell r="AB3518">
            <v>19.153636176741706</v>
          </cell>
          <cell r="AC3518">
            <v>31.628746142018116</v>
          </cell>
          <cell r="AD3518">
            <v>46.654298067895461</v>
          </cell>
          <cell r="AE3518">
            <v>60.720328897466644</v>
          </cell>
          <cell r="AF3518">
            <v>74.735200660252374</v>
          </cell>
          <cell r="AG3518">
            <v>85.25905439660994</v>
          </cell>
          <cell r="AH3518">
            <v>92.531377611912262</v>
          </cell>
          <cell r="AI3518">
            <v>96.586195419574736</v>
          </cell>
          <cell r="AJ3518">
            <v>100</v>
          </cell>
          <cell r="AK3518">
            <v>100</v>
          </cell>
          <cell r="AL3518">
            <v>100</v>
          </cell>
          <cell r="AM3518">
            <v>100</v>
          </cell>
          <cell r="AN3518">
            <v>100</v>
          </cell>
          <cell r="AO3518">
            <v>100</v>
          </cell>
          <cell r="AP3518">
            <v>100</v>
          </cell>
          <cell r="AQ3518">
            <v>100</v>
          </cell>
          <cell r="AR3518">
            <v>100</v>
          </cell>
          <cell r="AS3518">
            <v>100</v>
          </cell>
          <cell r="AT3518">
            <v>100</v>
          </cell>
          <cell r="AU3518">
            <v>100</v>
          </cell>
          <cell r="AV3518">
            <v>100</v>
          </cell>
          <cell r="AW3518">
            <v>100</v>
          </cell>
          <cell r="AX3518">
            <v>100</v>
          </cell>
          <cell r="AY3518">
            <v>100</v>
          </cell>
          <cell r="AZ3518">
            <v>100</v>
          </cell>
          <cell r="BA3518">
            <v>100</v>
          </cell>
          <cell r="BB3518">
            <v>100</v>
          </cell>
          <cell r="BC3518">
            <v>100</v>
          </cell>
          <cell r="BD3518">
            <v>100</v>
          </cell>
          <cell r="BE3518">
            <v>100</v>
          </cell>
          <cell r="BF3518">
            <v>100</v>
          </cell>
          <cell r="BG3518">
            <v>100</v>
          </cell>
          <cell r="BH3518">
            <v>100</v>
          </cell>
          <cell r="BI3518">
            <v>100</v>
          </cell>
          <cell r="BJ3518">
            <v>100</v>
          </cell>
          <cell r="BK3518">
            <v>100</v>
          </cell>
          <cell r="BL3518">
            <v>100</v>
          </cell>
        </row>
        <row r="3519">
          <cell r="A3519" t="str">
            <v>1.7.22.8</v>
          </cell>
          <cell r="B3519" t="str">
            <v>I372265E425</v>
          </cell>
          <cell r="C3519" t="str">
            <v>HVAC drawing(Per Building)-Final canteen no.1</v>
          </cell>
          <cell r="D3519" t="str">
            <v>Completed</v>
          </cell>
          <cell r="E3519">
            <v>0</v>
          </cell>
          <cell r="F3519">
            <v>40425.570138888892</v>
          </cell>
          <cell r="G3519">
            <v>40771.637499999997</v>
          </cell>
          <cell r="H3519">
            <v>346.06736111110513</v>
          </cell>
          <cell r="I3519">
            <v>10</v>
          </cell>
          <cell r="J3519">
            <v>0</v>
          </cell>
          <cell r="K3519">
            <v>0</v>
          </cell>
          <cell r="L3519">
            <v>0</v>
          </cell>
          <cell r="M3519">
            <v>0.37878787878787878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2.1216474829402809</v>
          </cell>
          <cell r="Z3519">
            <v>4.9694783302834056</v>
          </cell>
          <cell r="AA3519">
            <v>10.497965830318968</v>
          </cell>
          <cell r="AB3519">
            <v>19.153636176741706</v>
          </cell>
          <cell r="AC3519">
            <v>31.628746142018116</v>
          </cell>
          <cell r="AD3519">
            <v>46.654298067895461</v>
          </cell>
          <cell r="AE3519">
            <v>60.720328897466644</v>
          </cell>
          <cell r="AF3519">
            <v>74.735200660252374</v>
          </cell>
          <cell r="AG3519">
            <v>85.25905439660994</v>
          </cell>
          <cell r="AH3519">
            <v>92.531377611912262</v>
          </cell>
          <cell r="AI3519">
            <v>96.586195419574736</v>
          </cell>
          <cell r="AJ3519">
            <v>100</v>
          </cell>
          <cell r="AK3519">
            <v>100</v>
          </cell>
          <cell r="AL3519">
            <v>100</v>
          </cell>
          <cell r="AM3519">
            <v>100</v>
          </cell>
          <cell r="AN3519">
            <v>100</v>
          </cell>
          <cell r="AO3519">
            <v>100</v>
          </cell>
          <cell r="AP3519">
            <v>100</v>
          </cell>
          <cell r="AQ3519">
            <v>100</v>
          </cell>
          <cell r="AR3519">
            <v>100</v>
          </cell>
          <cell r="AS3519">
            <v>100</v>
          </cell>
          <cell r="AT3519">
            <v>100</v>
          </cell>
          <cell r="AU3519">
            <v>100</v>
          </cell>
          <cell r="AV3519">
            <v>100</v>
          </cell>
          <cell r="AW3519">
            <v>100</v>
          </cell>
          <cell r="AX3519">
            <v>100</v>
          </cell>
          <cell r="AY3519">
            <v>100</v>
          </cell>
          <cell r="AZ3519">
            <v>100</v>
          </cell>
          <cell r="BA3519">
            <v>100</v>
          </cell>
          <cell r="BB3519">
            <v>100</v>
          </cell>
          <cell r="BC3519">
            <v>100</v>
          </cell>
          <cell r="BD3519">
            <v>100</v>
          </cell>
          <cell r="BE3519">
            <v>100</v>
          </cell>
          <cell r="BF3519">
            <v>100</v>
          </cell>
          <cell r="BG3519">
            <v>100</v>
          </cell>
          <cell r="BH3519">
            <v>100</v>
          </cell>
          <cell r="BI3519">
            <v>100</v>
          </cell>
          <cell r="BJ3519">
            <v>100</v>
          </cell>
          <cell r="BK3519">
            <v>100</v>
          </cell>
          <cell r="BL3519">
            <v>100</v>
          </cell>
        </row>
        <row r="3520">
          <cell r="A3520" t="str">
            <v>1.7.22.9</v>
          </cell>
          <cell r="B3520" t="str">
            <v>I372265E430</v>
          </cell>
          <cell r="C3520" t="str">
            <v>DIS. PANEL-(Per Buildings)-1st canteen no.1</v>
          </cell>
          <cell r="D3520" t="str">
            <v>Completed</v>
          </cell>
          <cell r="E3520">
            <v>0</v>
          </cell>
          <cell r="F3520">
            <v>40442.333333333336</v>
          </cell>
          <cell r="G3520">
            <v>40497.666666666664</v>
          </cell>
          <cell r="H3520">
            <v>55.333333333328483</v>
          </cell>
          <cell r="I3520">
            <v>40</v>
          </cell>
          <cell r="J3520">
            <v>0</v>
          </cell>
          <cell r="K3520">
            <v>0</v>
          </cell>
          <cell r="L3520">
            <v>0</v>
          </cell>
          <cell r="M3520">
            <v>1.5151515151515151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46.831028127463249</v>
          </cell>
          <cell r="AA3520">
            <v>100</v>
          </cell>
          <cell r="AB3520">
            <v>100</v>
          </cell>
          <cell r="AC3520">
            <v>100</v>
          </cell>
          <cell r="AD3520">
            <v>100</v>
          </cell>
          <cell r="AE3520">
            <v>100</v>
          </cell>
          <cell r="AF3520">
            <v>100</v>
          </cell>
          <cell r="AG3520">
            <v>100</v>
          </cell>
          <cell r="AH3520">
            <v>100</v>
          </cell>
          <cell r="AI3520">
            <v>100</v>
          </cell>
          <cell r="AJ3520">
            <v>100</v>
          </cell>
          <cell r="AK3520">
            <v>100</v>
          </cell>
          <cell r="AL3520">
            <v>100</v>
          </cell>
          <cell r="AM3520">
            <v>100</v>
          </cell>
          <cell r="AN3520">
            <v>100</v>
          </cell>
          <cell r="AO3520">
            <v>100</v>
          </cell>
          <cell r="AP3520">
            <v>100</v>
          </cell>
          <cell r="AQ3520">
            <v>100</v>
          </cell>
          <cell r="AR3520">
            <v>100</v>
          </cell>
          <cell r="AS3520">
            <v>100</v>
          </cell>
          <cell r="AT3520">
            <v>100</v>
          </cell>
          <cell r="AU3520">
            <v>100</v>
          </cell>
          <cell r="AV3520">
            <v>100</v>
          </cell>
          <cell r="AW3520">
            <v>100</v>
          </cell>
          <cell r="AX3520">
            <v>100</v>
          </cell>
          <cell r="AY3520">
            <v>100</v>
          </cell>
          <cell r="AZ3520">
            <v>100</v>
          </cell>
          <cell r="BA3520">
            <v>100</v>
          </cell>
          <cell r="BB3520">
            <v>100</v>
          </cell>
          <cell r="BC3520">
            <v>100</v>
          </cell>
          <cell r="BD3520">
            <v>100</v>
          </cell>
          <cell r="BE3520">
            <v>100</v>
          </cell>
          <cell r="BF3520">
            <v>100</v>
          </cell>
          <cell r="BG3520">
            <v>100</v>
          </cell>
          <cell r="BH3520">
            <v>100</v>
          </cell>
          <cell r="BI3520">
            <v>100</v>
          </cell>
          <cell r="BJ3520">
            <v>100</v>
          </cell>
          <cell r="BK3520">
            <v>100</v>
          </cell>
          <cell r="BL3520">
            <v>100</v>
          </cell>
        </row>
        <row r="3521">
          <cell r="A3521" t="str">
            <v>1.7.22.10</v>
          </cell>
          <cell r="B3521" t="str">
            <v>I372265E435</v>
          </cell>
          <cell r="C3521" t="str">
            <v>DIS. PANEL-(Per Buildings)-Final canteen no.1</v>
          </cell>
          <cell r="D3521" t="str">
            <v>Completed</v>
          </cell>
          <cell r="E3521">
            <v>0</v>
          </cell>
          <cell r="F3521">
            <v>40485.333333333336</v>
          </cell>
          <cell r="G3521">
            <v>40505.666666666664</v>
          </cell>
          <cell r="H3521">
            <v>20.333333333328483</v>
          </cell>
          <cell r="I3521">
            <v>10</v>
          </cell>
          <cell r="J3521">
            <v>0</v>
          </cell>
          <cell r="K3521">
            <v>0</v>
          </cell>
          <cell r="L3521">
            <v>0</v>
          </cell>
          <cell r="M3521">
            <v>0.37878787878787878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83.49146938670296</v>
          </cell>
          <cell r="AB3521">
            <v>100</v>
          </cell>
          <cell r="AC3521">
            <v>100</v>
          </cell>
          <cell r="AD3521">
            <v>100</v>
          </cell>
          <cell r="AE3521">
            <v>100</v>
          </cell>
          <cell r="AF3521">
            <v>100</v>
          </cell>
          <cell r="AG3521">
            <v>100</v>
          </cell>
          <cell r="AH3521">
            <v>100</v>
          </cell>
          <cell r="AI3521">
            <v>100</v>
          </cell>
          <cell r="AJ3521">
            <v>100</v>
          </cell>
          <cell r="AK3521">
            <v>100</v>
          </cell>
          <cell r="AL3521">
            <v>100</v>
          </cell>
          <cell r="AM3521">
            <v>100</v>
          </cell>
          <cell r="AN3521">
            <v>100</v>
          </cell>
          <cell r="AO3521">
            <v>100</v>
          </cell>
          <cell r="AP3521">
            <v>100</v>
          </cell>
          <cell r="AQ3521">
            <v>100</v>
          </cell>
          <cell r="AR3521">
            <v>100</v>
          </cell>
          <cell r="AS3521">
            <v>100</v>
          </cell>
          <cell r="AT3521">
            <v>100</v>
          </cell>
          <cell r="AU3521">
            <v>100</v>
          </cell>
          <cell r="AV3521">
            <v>100</v>
          </cell>
          <cell r="AW3521">
            <v>100</v>
          </cell>
          <cell r="AX3521">
            <v>100</v>
          </cell>
          <cell r="AY3521">
            <v>100</v>
          </cell>
          <cell r="AZ3521">
            <v>100</v>
          </cell>
          <cell r="BA3521">
            <v>100</v>
          </cell>
          <cell r="BB3521">
            <v>100</v>
          </cell>
          <cell r="BC3521">
            <v>100</v>
          </cell>
          <cell r="BD3521">
            <v>100</v>
          </cell>
          <cell r="BE3521">
            <v>100</v>
          </cell>
          <cell r="BF3521">
            <v>100</v>
          </cell>
          <cell r="BG3521">
            <v>100</v>
          </cell>
          <cell r="BH3521">
            <v>100</v>
          </cell>
          <cell r="BI3521">
            <v>100</v>
          </cell>
          <cell r="BJ3521">
            <v>100</v>
          </cell>
          <cell r="BK3521">
            <v>100</v>
          </cell>
          <cell r="BL3521">
            <v>100</v>
          </cell>
        </row>
        <row r="3522">
          <cell r="A3522" t="str">
            <v>1.7.22.11</v>
          </cell>
          <cell r="B3522" t="str">
            <v>I372265E440</v>
          </cell>
          <cell r="C3522" t="str">
            <v>Lighting , Small power , Tele &amp; Earthing drawing-(Per Building)-1st canteen no.1</v>
          </cell>
          <cell r="D3522" t="str">
            <v>Completed</v>
          </cell>
          <cell r="E3522">
            <v>0</v>
          </cell>
          <cell r="F3522">
            <v>40372.333333333336</v>
          </cell>
          <cell r="G3522">
            <v>40441.666666666664</v>
          </cell>
          <cell r="H3522">
            <v>69.333333333328483</v>
          </cell>
          <cell r="I3522">
            <v>90</v>
          </cell>
          <cell r="J3522">
            <v>0</v>
          </cell>
          <cell r="K3522">
            <v>0</v>
          </cell>
          <cell r="L3522">
            <v>0</v>
          </cell>
          <cell r="M3522">
            <v>3.4090909090909087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2.8465119660084692</v>
          </cell>
          <cell r="X3522">
            <v>52.530050572532986</v>
          </cell>
          <cell r="Y3522">
            <v>97.886078861404698</v>
          </cell>
          <cell r="Z3522">
            <v>100</v>
          </cell>
          <cell r="AA3522">
            <v>100</v>
          </cell>
          <cell r="AB3522">
            <v>100</v>
          </cell>
          <cell r="AC3522">
            <v>100</v>
          </cell>
          <cell r="AD3522">
            <v>100</v>
          </cell>
          <cell r="AE3522">
            <v>100</v>
          </cell>
          <cell r="AF3522">
            <v>100</v>
          </cell>
          <cell r="AG3522">
            <v>100</v>
          </cell>
          <cell r="AH3522">
            <v>100</v>
          </cell>
          <cell r="AI3522">
            <v>100</v>
          </cell>
          <cell r="AJ3522">
            <v>100</v>
          </cell>
          <cell r="AK3522">
            <v>100</v>
          </cell>
          <cell r="AL3522">
            <v>100</v>
          </cell>
          <cell r="AM3522">
            <v>100</v>
          </cell>
          <cell r="AN3522">
            <v>100</v>
          </cell>
          <cell r="AO3522">
            <v>100</v>
          </cell>
          <cell r="AP3522">
            <v>100</v>
          </cell>
          <cell r="AQ3522">
            <v>100</v>
          </cell>
          <cell r="AR3522">
            <v>100</v>
          </cell>
          <cell r="AS3522">
            <v>100</v>
          </cell>
          <cell r="AT3522">
            <v>100</v>
          </cell>
          <cell r="AU3522">
            <v>100</v>
          </cell>
          <cell r="AV3522">
            <v>100</v>
          </cell>
          <cell r="AW3522">
            <v>100</v>
          </cell>
          <cell r="AX3522">
            <v>100</v>
          </cell>
          <cell r="AY3522">
            <v>100</v>
          </cell>
          <cell r="AZ3522">
            <v>100</v>
          </cell>
          <cell r="BA3522">
            <v>100</v>
          </cell>
          <cell r="BB3522">
            <v>100</v>
          </cell>
          <cell r="BC3522">
            <v>100</v>
          </cell>
          <cell r="BD3522">
            <v>100</v>
          </cell>
          <cell r="BE3522">
            <v>100</v>
          </cell>
          <cell r="BF3522">
            <v>100</v>
          </cell>
          <cell r="BG3522">
            <v>100</v>
          </cell>
          <cell r="BH3522">
            <v>100</v>
          </cell>
          <cell r="BI3522">
            <v>100</v>
          </cell>
          <cell r="BJ3522">
            <v>100</v>
          </cell>
          <cell r="BK3522">
            <v>100</v>
          </cell>
          <cell r="BL3522">
            <v>100</v>
          </cell>
        </row>
        <row r="3523">
          <cell r="A3523" t="str">
            <v>1.7.22.12</v>
          </cell>
          <cell r="B3523" t="str">
            <v>I372265E445</v>
          </cell>
          <cell r="C3523" t="str">
            <v>Lighting , Small power , Tele &amp; Earthing drawing-(Per Building)-Final canteen no.1</v>
          </cell>
          <cell r="D3523" t="str">
            <v>Completed</v>
          </cell>
          <cell r="E3523">
            <v>0</v>
          </cell>
          <cell r="F3523">
            <v>40457.333333333336</v>
          </cell>
          <cell r="G3523">
            <v>40484.666666666664</v>
          </cell>
          <cell r="H3523">
            <v>27.333333333328483</v>
          </cell>
          <cell r="I3523">
            <v>40</v>
          </cell>
          <cell r="J3523">
            <v>0</v>
          </cell>
          <cell r="K3523">
            <v>0</v>
          </cell>
          <cell r="L3523">
            <v>0</v>
          </cell>
          <cell r="M3523">
            <v>1.5151515151515151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37.37448444614747</v>
          </cell>
          <cell r="AA3523">
            <v>100</v>
          </cell>
          <cell r="AB3523">
            <v>100</v>
          </cell>
          <cell r="AC3523">
            <v>100</v>
          </cell>
          <cell r="AD3523">
            <v>100</v>
          </cell>
          <cell r="AE3523">
            <v>100</v>
          </cell>
          <cell r="AF3523">
            <v>100</v>
          </cell>
          <cell r="AG3523">
            <v>100</v>
          </cell>
          <cell r="AH3523">
            <v>100</v>
          </cell>
          <cell r="AI3523">
            <v>100</v>
          </cell>
          <cell r="AJ3523">
            <v>100</v>
          </cell>
          <cell r="AK3523">
            <v>100</v>
          </cell>
          <cell r="AL3523">
            <v>100</v>
          </cell>
          <cell r="AM3523">
            <v>100</v>
          </cell>
          <cell r="AN3523">
            <v>100</v>
          </cell>
          <cell r="AO3523">
            <v>100</v>
          </cell>
          <cell r="AP3523">
            <v>100</v>
          </cell>
          <cell r="AQ3523">
            <v>100</v>
          </cell>
          <cell r="AR3523">
            <v>100</v>
          </cell>
          <cell r="AS3523">
            <v>100</v>
          </cell>
          <cell r="AT3523">
            <v>100</v>
          </cell>
          <cell r="AU3523">
            <v>100</v>
          </cell>
          <cell r="AV3523">
            <v>100</v>
          </cell>
          <cell r="AW3523">
            <v>100</v>
          </cell>
          <cell r="AX3523">
            <v>100</v>
          </cell>
          <cell r="AY3523">
            <v>100</v>
          </cell>
          <cell r="AZ3523">
            <v>100</v>
          </cell>
          <cell r="BA3523">
            <v>100</v>
          </cell>
          <cell r="BB3523">
            <v>100</v>
          </cell>
          <cell r="BC3523">
            <v>100</v>
          </cell>
          <cell r="BD3523">
            <v>100</v>
          </cell>
          <cell r="BE3523">
            <v>100</v>
          </cell>
          <cell r="BF3523">
            <v>100</v>
          </cell>
          <cell r="BG3523">
            <v>100</v>
          </cell>
          <cell r="BH3523">
            <v>100</v>
          </cell>
          <cell r="BI3523">
            <v>100</v>
          </cell>
          <cell r="BJ3523">
            <v>100</v>
          </cell>
          <cell r="BK3523">
            <v>100</v>
          </cell>
          <cell r="BL3523">
            <v>100</v>
          </cell>
        </row>
        <row r="3524">
          <cell r="A3524" t="str">
            <v>1.7.22.13</v>
          </cell>
          <cell r="B3524" t="str">
            <v>I372265E460</v>
          </cell>
          <cell r="C3524" t="str">
            <v>HVAC drawing(Per Building)-1st canteen no.2</v>
          </cell>
          <cell r="D3524" t="str">
            <v>Completed</v>
          </cell>
          <cell r="E3524">
            <v>0</v>
          </cell>
          <cell r="F3524">
            <v>40425.690972222219</v>
          </cell>
          <cell r="G3524">
            <v>40739.693749999999</v>
          </cell>
          <cell r="H3524">
            <v>314.00277777777956</v>
          </cell>
          <cell r="I3524">
            <v>30</v>
          </cell>
          <cell r="J3524">
            <v>0</v>
          </cell>
          <cell r="K3524">
            <v>0</v>
          </cell>
          <cell r="L3524">
            <v>0</v>
          </cell>
          <cell r="M3524">
            <v>1.1363636363636365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2.2030728439458969</v>
          </cell>
          <cell r="Z3524">
            <v>5.5565823661019476</v>
          </cell>
          <cell r="AA3524">
            <v>12.328186629552951</v>
          </cell>
          <cell r="AB3524">
            <v>23.014853975304295</v>
          </cell>
          <cell r="AC3524">
            <v>38.057663125276861</v>
          </cell>
          <cell r="AD3524">
            <v>55.188465164981373</v>
          </cell>
          <cell r="AE3524">
            <v>69.943547449857675</v>
          </cell>
          <cell r="AF3524">
            <v>83.075892466101521</v>
          </cell>
          <cell r="AG3524">
            <v>91.582841302117956</v>
          </cell>
          <cell r="AH3524">
            <v>96.500212085547162</v>
          </cell>
          <cell r="AI3524">
            <v>100</v>
          </cell>
          <cell r="AJ3524">
            <v>100</v>
          </cell>
          <cell r="AK3524">
            <v>100</v>
          </cell>
          <cell r="AL3524">
            <v>100</v>
          </cell>
          <cell r="AM3524">
            <v>100</v>
          </cell>
          <cell r="AN3524">
            <v>100</v>
          </cell>
          <cell r="AO3524">
            <v>100</v>
          </cell>
          <cell r="AP3524">
            <v>100</v>
          </cell>
          <cell r="AQ3524">
            <v>100</v>
          </cell>
          <cell r="AR3524">
            <v>100</v>
          </cell>
          <cell r="AS3524">
            <v>100</v>
          </cell>
          <cell r="AT3524">
            <v>100</v>
          </cell>
          <cell r="AU3524">
            <v>100</v>
          </cell>
          <cell r="AV3524">
            <v>100</v>
          </cell>
          <cell r="AW3524">
            <v>100</v>
          </cell>
          <cell r="AX3524">
            <v>100</v>
          </cell>
          <cell r="AY3524">
            <v>100</v>
          </cell>
          <cell r="AZ3524">
            <v>100</v>
          </cell>
          <cell r="BA3524">
            <v>100</v>
          </cell>
          <cell r="BB3524">
            <v>100</v>
          </cell>
          <cell r="BC3524">
            <v>100</v>
          </cell>
          <cell r="BD3524">
            <v>100</v>
          </cell>
          <cell r="BE3524">
            <v>100</v>
          </cell>
          <cell r="BF3524">
            <v>100</v>
          </cell>
          <cell r="BG3524">
            <v>100</v>
          </cell>
          <cell r="BH3524">
            <v>100</v>
          </cell>
          <cell r="BI3524">
            <v>100</v>
          </cell>
          <cell r="BJ3524">
            <v>100</v>
          </cell>
          <cell r="BK3524">
            <v>100</v>
          </cell>
          <cell r="BL3524">
            <v>100</v>
          </cell>
        </row>
        <row r="3525">
          <cell r="A3525" t="str">
            <v>1.7.22.14</v>
          </cell>
          <cell r="B3525" t="str">
            <v>I372265E465</v>
          </cell>
          <cell r="C3525" t="str">
            <v>HVAC drawing(Per Building)-Final canteen no.2</v>
          </cell>
          <cell r="D3525" t="str">
            <v>Completed</v>
          </cell>
          <cell r="E3525">
            <v>0</v>
          </cell>
          <cell r="F3525">
            <v>40425.690972222219</v>
          </cell>
          <cell r="G3525">
            <v>40739.693749999999</v>
          </cell>
          <cell r="H3525">
            <v>314.00277777777956</v>
          </cell>
          <cell r="I3525">
            <v>10</v>
          </cell>
          <cell r="J3525">
            <v>0</v>
          </cell>
          <cell r="K3525">
            <v>0</v>
          </cell>
          <cell r="L3525">
            <v>0</v>
          </cell>
          <cell r="M3525">
            <v>0.37878787878787878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2.2030728439458969</v>
          </cell>
          <cell r="Z3525">
            <v>5.5565823661019476</v>
          </cell>
          <cell r="AA3525">
            <v>12.328186629552951</v>
          </cell>
          <cell r="AB3525">
            <v>23.014853975304295</v>
          </cell>
          <cell r="AC3525">
            <v>38.057663125276861</v>
          </cell>
          <cell r="AD3525">
            <v>55.188465164981373</v>
          </cell>
          <cell r="AE3525">
            <v>69.943547449857675</v>
          </cell>
          <cell r="AF3525">
            <v>83.075892466101521</v>
          </cell>
          <cell r="AG3525">
            <v>91.582841302117956</v>
          </cell>
          <cell r="AH3525">
            <v>96.500212085547162</v>
          </cell>
          <cell r="AI3525">
            <v>100</v>
          </cell>
          <cell r="AJ3525">
            <v>100</v>
          </cell>
          <cell r="AK3525">
            <v>100</v>
          </cell>
          <cell r="AL3525">
            <v>100</v>
          </cell>
          <cell r="AM3525">
            <v>100</v>
          </cell>
          <cell r="AN3525">
            <v>100</v>
          </cell>
          <cell r="AO3525">
            <v>100</v>
          </cell>
          <cell r="AP3525">
            <v>100</v>
          </cell>
          <cell r="AQ3525">
            <v>100</v>
          </cell>
          <cell r="AR3525">
            <v>100</v>
          </cell>
          <cell r="AS3525">
            <v>100</v>
          </cell>
          <cell r="AT3525">
            <v>100</v>
          </cell>
          <cell r="AU3525">
            <v>100</v>
          </cell>
          <cell r="AV3525">
            <v>100</v>
          </cell>
          <cell r="AW3525">
            <v>100</v>
          </cell>
          <cell r="AX3525">
            <v>100</v>
          </cell>
          <cell r="AY3525">
            <v>100</v>
          </cell>
          <cell r="AZ3525">
            <v>100</v>
          </cell>
          <cell r="BA3525">
            <v>100</v>
          </cell>
          <cell r="BB3525">
            <v>100</v>
          </cell>
          <cell r="BC3525">
            <v>100</v>
          </cell>
          <cell r="BD3525">
            <v>100</v>
          </cell>
          <cell r="BE3525">
            <v>100</v>
          </cell>
          <cell r="BF3525">
            <v>100</v>
          </cell>
          <cell r="BG3525">
            <v>100</v>
          </cell>
          <cell r="BH3525">
            <v>100</v>
          </cell>
          <cell r="BI3525">
            <v>100</v>
          </cell>
          <cell r="BJ3525">
            <v>100</v>
          </cell>
          <cell r="BK3525">
            <v>100</v>
          </cell>
          <cell r="BL3525">
            <v>100</v>
          </cell>
        </row>
        <row r="3526">
          <cell r="A3526" t="str">
            <v>1.7.22.15</v>
          </cell>
          <cell r="B3526" t="str">
            <v>I372265E470</v>
          </cell>
          <cell r="C3526" t="str">
            <v>DIS. PANEL-(Per Buildings)-1st canteen no.2</v>
          </cell>
          <cell r="D3526" t="str">
            <v>Completed</v>
          </cell>
          <cell r="E3526">
            <v>0</v>
          </cell>
          <cell r="F3526">
            <v>40425.584027777775</v>
          </cell>
          <cell r="G3526">
            <v>40739.693749999999</v>
          </cell>
          <cell r="H3526">
            <v>314.10972222222335</v>
          </cell>
          <cell r="I3526">
            <v>40</v>
          </cell>
          <cell r="J3526">
            <v>0</v>
          </cell>
          <cell r="K3526">
            <v>0</v>
          </cell>
          <cell r="L3526">
            <v>0</v>
          </cell>
          <cell r="M3526">
            <v>1.5151515151515151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2.2106219975343455</v>
          </cell>
          <cell r="Z3526">
            <v>5.5710800799982358</v>
          </cell>
          <cell r="AA3526">
            <v>12.351515487742759</v>
          </cell>
          <cell r="AB3526">
            <v>23.04525367439112</v>
          </cell>
          <cell r="AC3526">
            <v>38.090142540032787</v>
          </cell>
          <cell r="AD3526">
            <v>55.216336285963266</v>
          </cell>
          <cell r="AE3526">
            <v>69.963416045395263</v>
          </cell>
          <cell r="AF3526">
            <v>83.086567444030308</v>
          </cell>
          <cell r="AG3526">
            <v>91.587165920552096</v>
          </cell>
          <cell r="AH3526">
            <v>96.501232826432854</v>
          </cell>
          <cell r="AI3526">
            <v>100</v>
          </cell>
          <cell r="AJ3526">
            <v>100</v>
          </cell>
          <cell r="AK3526">
            <v>100</v>
          </cell>
          <cell r="AL3526">
            <v>100</v>
          </cell>
          <cell r="AM3526">
            <v>100</v>
          </cell>
          <cell r="AN3526">
            <v>100</v>
          </cell>
          <cell r="AO3526">
            <v>100</v>
          </cell>
          <cell r="AP3526">
            <v>100</v>
          </cell>
          <cell r="AQ3526">
            <v>100</v>
          </cell>
          <cell r="AR3526">
            <v>100</v>
          </cell>
          <cell r="AS3526">
            <v>100</v>
          </cell>
          <cell r="AT3526">
            <v>100</v>
          </cell>
          <cell r="AU3526">
            <v>100</v>
          </cell>
          <cell r="AV3526">
            <v>100</v>
          </cell>
          <cell r="AW3526">
            <v>100</v>
          </cell>
          <cell r="AX3526">
            <v>100</v>
          </cell>
          <cell r="AY3526">
            <v>100</v>
          </cell>
          <cell r="AZ3526">
            <v>100</v>
          </cell>
          <cell r="BA3526">
            <v>100</v>
          </cell>
          <cell r="BB3526">
            <v>100</v>
          </cell>
          <cell r="BC3526">
            <v>100</v>
          </cell>
          <cell r="BD3526">
            <v>100</v>
          </cell>
          <cell r="BE3526">
            <v>100</v>
          </cell>
          <cell r="BF3526">
            <v>100</v>
          </cell>
          <cell r="BG3526">
            <v>100</v>
          </cell>
          <cell r="BH3526">
            <v>100</v>
          </cell>
          <cell r="BI3526">
            <v>100</v>
          </cell>
          <cell r="BJ3526">
            <v>100</v>
          </cell>
          <cell r="BK3526">
            <v>100</v>
          </cell>
          <cell r="BL3526">
            <v>100</v>
          </cell>
        </row>
        <row r="3527">
          <cell r="A3527" t="str">
            <v>1.7.22.16</v>
          </cell>
          <cell r="B3527" t="str">
            <v>I372265E475</v>
          </cell>
          <cell r="C3527" t="str">
            <v>DIS. PANEL-(Per Buildings)-Final canteen no.2</v>
          </cell>
          <cell r="D3527" t="str">
            <v>Completed</v>
          </cell>
          <cell r="E3527">
            <v>0</v>
          </cell>
          <cell r="F3527">
            <v>40425.584027777775</v>
          </cell>
          <cell r="G3527">
            <v>40739.693749999999</v>
          </cell>
          <cell r="H3527">
            <v>314.10972222222335</v>
          </cell>
          <cell r="I3527">
            <v>10</v>
          </cell>
          <cell r="J3527">
            <v>0</v>
          </cell>
          <cell r="K3527">
            <v>0</v>
          </cell>
          <cell r="L3527">
            <v>0</v>
          </cell>
          <cell r="M3527">
            <v>0.37878787878787878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2.2106219975343455</v>
          </cell>
          <cell r="Z3527">
            <v>5.5710800799982358</v>
          </cell>
          <cell r="AA3527">
            <v>12.351515487742759</v>
          </cell>
          <cell r="AB3527">
            <v>23.04525367439112</v>
          </cell>
          <cell r="AC3527">
            <v>38.090142540032787</v>
          </cell>
          <cell r="AD3527">
            <v>55.216336285963266</v>
          </cell>
          <cell r="AE3527">
            <v>69.963416045395263</v>
          </cell>
          <cell r="AF3527">
            <v>83.086567444030308</v>
          </cell>
          <cell r="AG3527">
            <v>91.587165920552096</v>
          </cell>
          <cell r="AH3527">
            <v>96.501232826432854</v>
          </cell>
          <cell r="AI3527">
            <v>100</v>
          </cell>
          <cell r="AJ3527">
            <v>100</v>
          </cell>
          <cell r="AK3527">
            <v>100</v>
          </cell>
          <cell r="AL3527">
            <v>100</v>
          </cell>
          <cell r="AM3527">
            <v>100</v>
          </cell>
          <cell r="AN3527">
            <v>100</v>
          </cell>
          <cell r="AO3527">
            <v>100</v>
          </cell>
          <cell r="AP3527">
            <v>100</v>
          </cell>
          <cell r="AQ3527">
            <v>100</v>
          </cell>
          <cell r="AR3527">
            <v>100</v>
          </cell>
          <cell r="AS3527">
            <v>100</v>
          </cell>
          <cell r="AT3527">
            <v>100</v>
          </cell>
          <cell r="AU3527">
            <v>100</v>
          </cell>
          <cell r="AV3527">
            <v>100</v>
          </cell>
          <cell r="AW3527">
            <v>100</v>
          </cell>
          <cell r="AX3527">
            <v>100</v>
          </cell>
          <cell r="AY3527">
            <v>100</v>
          </cell>
          <cell r="AZ3527">
            <v>100</v>
          </cell>
          <cell r="BA3527">
            <v>100</v>
          </cell>
          <cell r="BB3527">
            <v>100</v>
          </cell>
          <cell r="BC3527">
            <v>100</v>
          </cell>
          <cell r="BD3527">
            <v>100</v>
          </cell>
          <cell r="BE3527">
            <v>100</v>
          </cell>
          <cell r="BF3527">
            <v>100</v>
          </cell>
          <cell r="BG3527">
            <v>100</v>
          </cell>
          <cell r="BH3527">
            <v>100</v>
          </cell>
          <cell r="BI3527">
            <v>100</v>
          </cell>
          <cell r="BJ3527">
            <v>100</v>
          </cell>
          <cell r="BK3527">
            <v>100</v>
          </cell>
          <cell r="BL3527">
            <v>100</v>
          </cell>
        </row>
        <row r="3528">
          <cell r="A3528" t="str">
            <v>1.7.22.17</v>
          </cell>
          <cell r="B3528" t="str">
            <v>I372265E480</v>
          </cell>
          <cell r="C3528" t="str">
            <v>Lighting , Small power , Tele &amp; Earthing drawing-(Per Building)-1st canteen no.2</v>
          </cell>
          <cell r="D3528" t="str">
            <v>Completed</v>
          </cell>
          <cell r="E3528">
            <v>0</v>
          </cell>
          <cell r="F3528">
            <v>40425.690972222219</v>
          </cell>
          <cell r="G3528">
            <v>40739.693749999999</v>
          </cell>
          <cell r="H3528">
            <v>314.00277777777956</v>
          </cell>
          <cell r="I3528">
            <v>90</v>
          </cell>
          <cell r="J3528">
            <v>0</v>
          </cell>
          <cell r="K3528">
            <v>0</v>
          </cell>
          <cell r="L3528">
            <v>0</v>
          </cell>
          <cell r="M3528">
            <v>3.4090909090909087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2.2030728439458969</v>
          </cell>
          <cell r="Z3528">
            <v>5.5565823661019476</v>
          </cell>
          <cell r="AA3528">
            <v>12.328186629552951</v>
          </cell>
          <cell r="AB3528">
            <v>23.014853975304295</v>
          </cell>
          <cell r="AC3528">
            <v>38.057663125276861</v>
          </cell>
          <cell r="AD3528">
            <v>55.188465164981373</v>
          </cell>
          <cell r="AE3528">
            <v>69.943547449857675</v>
          </cell>
          <cell r="AF3528">
            <v>83.075892466101521</v>
          </cell>
          <cell r="AG3528">
            <v>91.582841302117956</v>
          </cell>
          <cell r="AH3528">
            <v>96.500212085547162</v>
          </cell>
          <cell r="AI3528">
            <v>100</v>
          </cell>
          <cell r="AJ3528">
            <v>100</v>
          </cell>
          <cell r="AK3528">
            <v>100</v>
          </cell>
          <cell r="AL3528">
            <v>100</v>
          </cell>
          <cell r="AM3528">
            <v>100</v>
          </cell>
          <cell r="AN3528">
            <v>100</v>
          </cell>
          <cell r="AO3528">
            <v>100</v>
          </cell>
          <cell r="AP3528">
            <v>100</v>
          </cell>
          <cell r="AQ3528">
            <v>100</v>
          </cell>
          <cell r="AR3528">
            <v>100</v>
          </cell>
          <cell r="AS3528">
            <v>100</v>
          </cell>
          <cell r="AT3528">
            <v>100</v>
          </cell>
          <cell r="AU3528">
            <v>100</v>
          </cell>
          <cell r="AV3528">
            <v>100</v>
          </cell>
          <cell r="AW3528">
            <v>100</v>
          </cell>
          <cell r="AX3528">
            <v>100</v>
          </cell>
          <cell r="AY3528">
            <v>100</v>
          </cell>
          <cell r="AZ3528">
            <v>100</v>
          </cell>
          <cell r="BA3528">
            <v>100</v>
          </cell>
          <cell r="BB3528">
            <v>100</v>
          </cell>
          <cell r="BC3528">
            <v>100</v>
          </cell>
          <cell r="BD3528">
            <v>100</v>
          </cell>
          <cell r="BE3528">
            <v>100</v>
          </cell>
          <cell r="BF3528">
            <v>100</v>
          </cell>
          <cell r="BG3528">
            <v>100</v>
          </cell>
          <cell r="BH3528">
            <v>100</v>
          </cell>
          <cell r="BI3528">
            <v>100</v>
          </cell>
          <cell r="BJ3528">
            <v>100</v>
          </cell>
          <cell r="BK3528">
            <v>100</v>
          </cell>
          <cell r="BL3528">
            <v>100</v>
          </cell>
        </row>
        <row r="3529">
          <cell r="A3529" t="str">
            <v>1.7.22.18</v>
          </cell>
          <cell r="B3529" t="str">
            <v>I372265E485</v>
          </cell>
          <cell r="C3529" t="str">
            <v>Lighting , Small power , Tele &amp; Earthing drawing-(Per Building)-Final canteen no.2</v>
          </cell>
          <cell r="D3529" t="str">
            <v>Completed</v>
          </cell>
          <cell r="E3529">
            <v>0</v>
          </cell>
          <cell r="F3529">
            <v>40425.690972222219</v>
          </cell>
          <cell r="G3529">
            <v>40739.693749999999</v>
          </cell>
          <cell r="H3529">
            <v>314.00277777777956</v>
          </cell>
          <cell r="I3529">
            <v>40</v>
          </cell>
          <cell r="J3529">
            <v>0</v>
          </cell>
          <cell r="K3529">
            <v>0</v>
          </cell>
          <cell r="L3529">
            <v>0</v>
          </cell>
          <cell r="M3529">
            <v>1.5151515151515151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2.2030728439458969</v>
          </cell>
          <cell r="Z3529">
            <v>5.5565823661019476</v>
          </cell>
          <cell r="AA3529">
            <v>12.328186629552951</v>
          </cell>
          <cell r="AB3529">
            <v>23.014853975304295</v>
          </cell>
          <cell r="AC3529">
            <v>38.057663125276861</v>
          </cell>
          <cell r="AD3529">
            <v>55.188465164981373</v>
          </cell>
          <cell r="AE3529">
            <v>69.943547449857675</v>
          </cell>
          <cell r="AF3529">
            <v>83.075892466101521</v>
          </cell>
          <cell r="AG3529">
            <v>91.582841302117956</v>
          </cell>
          <cell r="AH3529">
            <v>96.500212085547162</v>
          </cell>
          <cell r="AI3529">
            <v>100</v>
          </cell>
          <cell r="AJ3529">
            <v>100</v>
          </cell>
          <cell r="AK3529">
            <v>100</v>
          </cell>
          <cell r="AL3529">
            <v>100</v>
          </cell>
          <cell r="AM3529">
            <v>100</v>
          </cell>
          <cell r="AN3529">
            <v>100</v>
          </cell>
          <cell r="AO3529">
            <v>100</v>
          </cell>
          <cell r="AP3529">
            <v>100</v>
          </cell>
          <cell r="AQ3529">
            <v>100</v>
          </cell>
          <cell r="AR3529">
            <v>100</v>
          </cell>
          <cell r="AS3529">
            <v>100</v>
          </cell>
          <cell r="AT3529">
            <v>100</v>
          </cell>
          <cell r="AU3529">
            <v>100</v>
          </cell>
          <cell r="AV3529">
            <v>100</v>
          </cell>
          <cell r="AW3529">
            <v>100</v>
          </cell>
          <cell r="AX3529">
            <v>100</v>
          </cell>
          <cell r="AY3529">
            <v>100</v>
          </cell>
          <cell r="AZ3529">
            <v>100</v>
          </cell>
          <cell r="BA3529">
            <v>100</v>
          </cell>
          <cell r="BB3529">
            <v>100</v>
          </cell>
          <cell r="BC3529">
            <v>100</v>
          </cell>
          <cell r="BD3529">
            <v>100</v>
          </cell>
          <cell r="BE3529">
            <v>100</v>
          </cell>
          <cell r="BF3529">
            <v>100</v>
          </cell>
          <cell r="BG3529">
            <v>100</v>
          </cell>
          <cell r="BH3529">
            <v>100</v>
          </cell>
          <cell r="BI3529">
            <v>100</v>
          </cell>
          <cell r="BJ3529">
            <v>100</v>
          </cell>
          <cell r="BK3529">
            <v>100</v>
          </cell>
          <cell r="BL3529">
            <v>100</v>
          </cell>
        </row>
        <row r="3530">
          <cell r="A3530" t="str">
            <v>1.7.22.19</v>
          </cell>
          <cell r="B3530" t="str">
            <v>I372265E500</v>
          </cell>
          <cell r="C3530" t="str">
            <v>HVAC drawing(Per Building)-1st indoor warehouse</v>
          </cell>
          <cell r="D3530" t="str">
            <v>Completed</v>
          </cell>
          <cell r="E3530">
            <v>0</v>
          </cell>
          <cell r="F3530">
            <v>40425.729861111111</v>
          </cell>
          <cell r="G3530">
            <v>40863.637499999997</v>
          </cell>
          <cell r="H3530">
            <v>437.90763888888614</v>
          </cell>
          <cell r="I3530">
            <v>30</v>
          </cell>
          <cell r="J3530">
            <v>0</v>
          </cell>
          <cell r="K3530">
            <v>0</v>
          </cell>
          <cell r="L3530">
            <v>0</v>
          </cell>
          <cell r="M3530">
            <v>1.1363636363636365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1.9382887756269063</v>
          </cell>
          <cell r="Z3530">
            <v>3.8762466206754942</v>
          </cell>
          <cell r="AA3530">
            <v>7.3007828467193336</v>
          </cell>
          <cell r="AB3530">
            <v>12.45955234957602</v>
          </cell>
          <cell r="AC3530">
            <v>20.022011074447398</v>
          </cell>
          <cell r="AD3530">
            <v>29.827992585546493</v>
          </cell>
          <cell r="AE3530">
            <v>40.206093202522752</v>
          </cell>
          <cell r="AF3530">
            <v>52.530188275370129</v>
          </cell>
          <cell r="AG3530">
            <v>64.240638176241376</v>
          </cell>
          <cell r="AH3530">
            <v>75.060017353030204</v>
          </cell>
          <cell r="AI3530">
            <v>83.591660071304005</v>
          </cell>
          <cell r="AJ3530">
            <v>90.135209500155824</v>
          </cell>
          <cell r="AK3530">
            <v>94.528666872103372</v>
          </cell>
          <cell r="AL3530">
            <v>97.142807349291218</v>
          </cell>
          <cell r="AM3530">
            <v>100</v>
          </cell>
          <cell r="AN3530">
            <v>100</v>
          </cell>
          <cell r="AO3530">
            <v>100</v>
          </cell>
          <cell r="AP3530">
            <v>100</v>
          </cell>
          <cell r="AQ3530">
            <v>100</v>
          </cell>
          <cell r="AR3530">
            <v>100</v>
          </cell>
          <cell r="AS3530">
            <v>100</v>
          </cell>
          <cell r="AT3530">
            <v>100</v>
          </cell>
          <cell r="AU3530">
            <v>100</v>
          </cell>
          <cell r="AV3530">
            <v>100</v>
          </cell>
          <cell r="AW3530">
            <v>100</v>
          </cell>
          <cell r="AX3530">
            <v>100</v>
          </cell>
          <cell r="AY3530">
            <v>100</v>
          </cell>
          <cell r="AZ3530">
            <v>100</v>
          </cell>
          <cell r="BA3530">
            <v>100</v>
          </cell>
          <cell r="BB3530">
            <v>100</v>
          </cell>
          <cell r="BC3530">
            <v>100</v>
          </cell>
          <cell r="BD3530">
            <v>100</v>
          </cell>
          <cell r="BE3530">
            <v>100</v>
          </cell>
          <cell r="BF3530">
            <v>100</v>
          </cell>
          <cell r="BG3530">
            <v>100</v>
          </cell>
          <cell r="BH3530">
            <v>100</v>
          </cell>
          <cell r="BI3530">
            <v>100</v>
          </cell>
          <cell r="BJ3530">
            <v>100</v>
          </cell>
          <cell r="BK3530">
            <v>100</v>
          </cell>
          <cell r="BL3530">
            <v>100</v>
          </cell>
        </row>
        <row r="3531">
          <cell r="A3531" t="str">
            <v>1.7.22.20</v>
          </cell>
          <cell r="B3531" t="str">
            <v>I372265E505</v>
          </cell>
          <cell r="C3531" t="str">
            <v>HVAC drawing(Per Building)-Final indoor warehouse</v>
          </cell>
          <cell r="D3531" t="str">
            <v>Completed</v>
          </cell>
          <cell r="E3531">
            <v>0</v>
          </cell>
          <cell r="F3531">
            <v>40425.729861111111</v>
          </cell>
          <cell r="G3531">
            <v>40954.545138888891</v>
          </cell>
          <cell r="H3531">
            <v>528.81527777777956</v>
          </cell>
          <cell r="I3531">
            <v>10</v>
          </cell>
          <cell r="J3531">
            <v>0</v>
          </cell>
          <cell r="K3531">
            <v>0</v>
          </cell>
          <cell r="L3531">
            <v>0</v>
          </cell>
          <cell r="M3531">
            <v>0.37878787878787878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1.8327503483012819</v>
          </cell>
          <cell r="Z3531">
            <v>3.288621746764131</v>
          </cell>
          <cell r="AA3531">
            <v>5.6820636003735991</v>
          </cell>
          <cell r="AB3531">
            <v>9.1360814392745802</v>
          </cell>
          <cell r="AC3531">
            <v>14.130229598482224</v>
          </cell>
          <cell r="AD3531">
            <v>20.709234297297918</v>
          </cell>
          <cell r="AE3531">
            <v>27.975211014617706</v>
          </cell>
          <cell r="AF3531">
            <v>37.234723370978529</v>
          </cell>
          <cell r="AG3531">
            <v>46.969823662949473</v>
          </cell>
          <cell r="AH3531">
            <v>57.217199498058072</v>
          </cell>
          <cell r="AI3531">
            <v>66.695527586912576</v>
          </cell>
          <cell r="AJ3531">
            <v>75.473190121471291</v>
          </cell>
          <cell r="AK3531">
            <v>82.828028978847442</v>
          </cell>
          <cell r="AL3531">
            <v>88.434786773713299</v>
          </cell>
          <cell r="AM3531">
            <v>92.715719274010837</v>
          </cell>
          <cell r="AN3531">
            <v>95.586132201995682</v>
          </cell>
          <cell r="AO3531">
            <v>97.514730078652619</v>
          </cell>
          <cell r="AP3531">
            <v>100</v>
          </cell>
          <cell r="AQ3531">
            <v>100</v>
          </cell>
          <cell r="AR3531">
            <v>100</v>
          </cell>
          <cell r="AS3531">
            <v>100</v>
          </cell>
          <cell r="AT3531">
            <v>100</v>
          </cell>
          <cell r="AU3531">
            <v>100</v>
          </cell>
          <cell r="AV3531">
            <v>100</v>
          </cell>
          <cell r="AW3531">
            <v>100</v>
          </cell>
          <cell r="AX3531">
            <v>100</v>
          </cell>
          <cell r="AY3531">
            <v>100</v>
          </cell>
          <cell r="AZ3531">
            <v>100</v>
          </cell>
          <cell r="BA3531">
            <v>100</v>
          </cell>
          <cell r="BB3531">
            <v>100</v>
          </cell>
          <cell r="BC3531">
            <v>100</v>
          </cell>
          <cell r="BD3531">
            <v>100</v>
          </cell>
          <cell r="BE3531">
            <v>100</v>
          </cell>
          <cell r="BF3531">
            <v>100</v>
          </cell>
          <cell r="BG3531">
            <v>100</v>
          </cell>
          <cell r="BH3531">
            <v>100</v>
          </cell>
          <cell r="BI3531">
            <v>100</v>
          </cell>
          <cell r="BJ3531">
            <v>100</v>
          </cell>
          <cell r="BK3531">
            <v>100</v>
          </cell>
          <cell r="BL3531">
            <v>100</v>
          </cell>
        </row>
        <row r="3532">
          <cell r="A3532" t="str">
            <v>1.7.22.21</v>
          </cell>
          <cell r="B3532" t="str">
            <v>I372265E510</v>
          </cell>
          <cell r="C3532" t="str">
            <v>DIS. PANEL-(Per Buildings)-1st indoor warehouse</v>
          </cell>
          <cell r="D3532" t="str">
            <v>Completed</v>
          </cell>
          <cell r="E3532">
            <v>0</v>
          </cell>
          <cell r="F3532">
            <v>40442.333333333336</v>
          </cell>
          <cell r="G3532">
            <v>40497.666666666664</v>
          </cell>
          <cell r="H3532">
            <v>55.333333333328483</v>
          </cell>
          <cell r="I3532">
            <v>40</v>
          </cell>
          <cell r="J3532">
            <v>0</v>
          </cell>
          <cell r="K3532">
            <v>0</v>
          </cell>
          <cell r="L3532">
            <v>0</v>
          </cell>
          <cell r="M3532">
            <v>1.5151515151515151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46.831028127463249</v>
          </cell>
          <cell r="AA3532">
            <v>100</v>
          </cell>
          <cell r="AB3532">
            <v>100</v>
          </cell>
          <cell r="AC3532">
            <v>100</v>
          </cell>
          <cell r="AD3532">
            <v>100</v>
          </cell>
          <cell r="AE3532">
            <v>100</v>
          </cell>
          <cell r="AF3532">
            <v>100</v>
          </cell>
          <cell r="AG3532">
            <v>100</v>
          </cell>
          <cell r="AH3532">
            <v>100</v>
          </cell>
          <cell r="AI3532">
            <v>100</v>
          </cell>
          <cell r="AJ3532">
            <v>100</v>
          </cell>
          <cell r="AK3532">
            <v>100</v>
          </cell>
          <cell r="AL3532">
            <v>100</v>
          </cell>
          <cell r="AM3532">
            <v>100</v>
          </cell>
          <cell r="AN3532">
            <v>100</v>
          </cell>
          <cell r="AO3532">
            <v>100</v>
          </cell>
          <cell r="AP3532">
            <v>100</v>
          </cell>
          <cell r="AQ3532">
            <v>100</v>
          </cell>
          <cell r="AR3532">
            <v>100</v>
          </cell>
          <cell r="AS3532">
            <v>100</v>
          </cell>
          <cell r="AT3532">
            <v>100</v>
          </cell>
          <cell r="AU3532">
            <v>100</v>
          </cell>
          <cell r="AV3532">
            <v>100</v>
          </cell>
          <cell r="AW3532">
            <v>100</v>
          </cell>
          <cell r="AX3532">
            <v>100</v>
          </cell>
          <cell r="AY3532">
            <v>100</v>
          </cell>
          <cell r="AZ3532">
            <v>100</v>
          </cell>
          <cell r="BA3532">
            <v>100</v>
          </cell>
          <cell r="BB3532">
            <v>100</v>
          </cell>
          <cell r="BC3532">
            <v>100</v>
          </cell>
          <cell r="BD3532">
            <v>100</v>
          </cell>
          <cell r="BE3532">
            <v>100</v>
          </cell>
          <cell r="BF3532">
            <v>100</v>
          </cell>
          <cell r="BG3532">
            <v>100</v>
          </cell>
          <cell r="BH3532">
            <v>100</v>
          </cell>
          <cell r="BI3532">
            <v>100</v>
          </cell>
          <cell r="BJ3532">
            <v>100</v>
          </cell>
          <cell r="BK3532">
            <v>100</v>
          </cell>
          <cell r="BL3532">
            <v>100</v>
          </cell>
        </row>
        <row r="3533">
          <cell r="A3533" t="str">
            <v>1.7.22.22</v>
          </cell>
          <cell r="B3533" t="str">
            <v>I372265E515</v>
          </cell>
          <cell r="C3533" t="str">
            <v>DIS. PANEL-(Per Buildings)-Final indoor warehouse</v>
          </cell>
          <cell r="D3533" t="str">
            <v>Completed</v>
          </cell>
          <cell r="E3533">
            <v>0</v>
          </cell>
          <cell r="F3533">
            <v>40485.333333333336</v>
          </cell>
          <cell r="G3533">
            <v>40505.666666666664</v>
          </cell>
          <cell r="H3533">
            <v>20.333333333328483</v>
          </cell>
          <cell r="I3533">
            <v>10</v>
          </cell>
          <cell r="J3533">
            <v>0</v>
          </cell>
          <cell r="K3533">
            <v>0</v>
          </cell>
          <cell r="L3533">
            <v>0</v>
          </cell>
          <cell r="M3533">
            <v>0.37878787878787878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83.49146938670296</v>
          </cell>
          <cell r="AB3533">
            <v>100</v>
          </cell>
          <cell r="AC3533">
            <v>100</v>
          </cell>
          <cell r="AD3533">
            <v>100</v>
          </cell>
          <cell r="AE3533">
            <v>100</v>
          </cell>
          <cell r="AF3533">
            <v>100</v>
          </cell>
          <cell r="AG3533">
            <v>100</v>
          </cell>
          <cell r="AH3533">
            <v>100</v>
          </cell>
          <cell r="AI3533">
            <v>100</v>
          </cell>
          <cell r="AJ3533">
            <v>100</v>
          </cell>
          <cell r="AK3533">
            <v>100</v>
          </cell>
          <cell r="AL3533">
            <v>100</v>
          </cell>
          <cell r="AM3533">
            <v>100</v>
          </cell>
          <cell r="AN3533">
            <v>100</v>
          </cell>
          <cell r="AO3533">
            <v>100</v>
          </cell>
          <cell r="AP3533">
            <v>100</v>
          </cell>
          <cell r="AQ3533">
            <v>100</v>
          </cell>
          <cell r="AR3533">
            <v>100</v>
          </cell>
          <cell r="AS3533">
            <v>100</v>
          </cell>
          <cell r="AT3533">
            <v>100</v>
          </cell>
          <cell r="AU3533">
            <v>100</v>
          </cell>
          <cell r="AV3533">
            <v>100</v>
          </cell>
          <cell r="AW3533">
            <v>100</v>
          </cell>
          <cell r="AX3533">
            <v>100</v>
          </cell>
          <cell r="AY3533">
            <v>100</v>
          </cell>
          <cell r="AZ3533">
            <v>100</v>
          </cell>
          <cell r="BA3533">
            <v>100</v>
          </cell>
          <cell r="BB3533">
            <v>100</v>
          </cell>
          <cell r="BC3533">
            <v>100</v>
          </cell>
          <cell r="BD3533">
            <v>100</v>
          </cell>
          <cell r="BE3533">
            <v>100</v>
          </cell>
          <cell r="BF3533">
            <v>100</v>
          </cell>
          <cell r="BG3533">
            <v>100</v>
          </cell>
          <cell r="BH3533">
            <v>100</v>
          </cell>
          <cell r="BI3533">
            <v>100</v>
          </cell>
          <cell r="BJ3533">
            <v>100</v>
          </cell>
          <cell r="BK3533">
            <v>100</v>
          </cell>
          <cell r="BL3533">
            <v>100</v>
          </cell>
        </row>
        <row r="3534">
          <cell r="A3534" t="str">
            <v>1.7.22.23</v>
          </cell>
          <cell r="B3534" t="str">
            <v>I372265E520</v>
          </cell>
          <cell r="C3534" t="str">
            <v>Lighting , Small power , Tele &amp; Earthing drawing-(Per Building)-1st indoor warehouse</v>
          </cell>
          <cell r="D3534" t="str">
            <v>Completed</v>
          </cell>
          <cell r="E3534">
            <v>0</v>
          </cell>
          <cell r="F3534">
            <v>40372.333333333336</v>
          </cell>
          <cell r="G3534">
            <v>40441.666666666664</v>
          </cell>
          <cell r="H3534">
            <v>69.333333333328483</v>
          </cell>
          <cell r="I3534">
            <v>90</v>
          </cell>
          <cell r="J3534">
            <v>0</v>
          </cell>
          <cell r="K3534">
            <v>0</v>
          </cell>
          <cell r="L3534">
            <v>0</v>
          </cell>
          <cell r="M3534">
            <v>3.4090909090909087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2.8465119660084692</v>
          </cell>
          <cell r="X3534">
            <v>52.530050572532986</v>
          </cell>
          <cell r="Y3534">
            <v>97.886078861404698</v>
          </cell>
          <cell r="Z3534">
            <v>100</v>
          </cell>
          <cell r="AA3534">
            <v>100</v>
          </cell>
          <cell r="AB3534">
            <v>100</v>
          </cell>
          <cell r="AC3534">
            <v>100</v>
          </cell>
          <cell r="AD3534">
            <v>100</v>
          </cell>
          <cell r="AE3534">
            <v>100</v>
          </cell>
          <cell r="AF3534">
            <v>100</v>
          </cell>
          <cell r="AG3534">
            <v>100</v>
          </cell>
          <cell r="AH3534">
            <v>100</v>
          </cell>
          <cell r="AI3534">
            <v>100</v>
          </cell>
          <cell r="AJ3534">
            <v>100</v>
          </cell>
          <cell r="AK3534">
            <v>100</v>
          </cell>
          <cell r="AL3534">
            <v>100</v>
          </cell>
          <cell r="AM3534">
            <v>100</v>
          </cell>
          <cell r="AN3534">
            <v>100</v>
          </cell>
          <cell r="AO3534">
            <v>100</v>
          </cell>
          <cell r="AP3534">
            <v>100</v>
          </cell>
          <cell r="AQ3534">
            <v>100</v>
          </cell>
          <cell r="AR3534">
            <v>100</v>
          </cell>
          <cell r="AS3534">
            <v>100</v>
          </cell>
          <cell r="AT3534">
            <v>100</v>
          </cell>
          <cell r="AU3534">
            <v>100</v>
          </cell>
          <cell r="AV3534">
            <v>100</v>
          </cell>
          <cell r="AW3534">
            <v>100</v>
          </cell>
          <cell r="AX3534">
            <v>100</v>
          </cell>
          <cell r="AY3534">
            <v>100</v>
          </cell>
          <cell r="AZ3534">
            <v>100</v>
          </cell>
          <cell r="BA3534">
            <v>100</v>
          </cell>
          <cell r="BB3534">
            <v>100</v>
          </cell>
          <cell r="BC3534">
            <v>100</v>
          </cell>
          <cell r="BD3534">
            <v>100</v>
          </cell>
          <cell r="BE3534">
            <v>100</v>
          </cell>
          <cell r="BF3534">
            <v>100</v>
          </cell>
          <cell r="BG3534">
            <v>100</v>
          </cell>
          <cell r="BH3534">
            <v>100</v>
          </cell>
          <cell r="BI3534">
            <v>100</v>
          </cell>
          <cell r="BJ3534">
            <v>100</v>
          </cell>
          <cell r="BK3534">
            <v>100</v>
          </cell>
          <cell r="BL3534">
            <v>100</v>
          </cell>
        </row>
        <row r="3535">
          <cell r="A3535" t="str">
            <v>1.7.22.24</v>
          </cell>
          <cell r="B3535" t="str">
            <v>I372265E525</v>
          </cell>
          <cell r="C3535" t="str">
            <v>Lighting , Small power , Tele &amp; Earthing drawing-(Per Building)-Final indoor warehouse</v>
          </cell>
          <cell r="D3535" t="str">
            <v>Completed</v>
          </cell>
          <cell r="E3535">
            <v>0</v>
          </cell>
          <cell r="F3535">
            <v>40457.333333333336</v>
          </cell>
          <cell r="G3535">
            <v>40484.666666666664</v>
          </cell>
          <cell r="H3535">
            <v>27.333333333328483</v>
          </cell>
          <cell r="I3535">
            <v>40</v>
          </cell>
          <cell r="J3535">
            <v>0</v>
          </cell>
          <cell r="K3535">
            <v>0</v>
          </cell>
          <cell r="L3535">
            <v>0</v>
          </cell>
          <cell r="M3535">
            <v>1.5151515151515151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37.37448444614747</v>
          </cell>
          <cell r="AA3535">
            <v>100</v>
          </cell>
          <cell r="AB3535">
            <v>100</v>
          </cell>
          <cell r="AC3535">
            <v>100</v>
          </cell>
          <cell r="AD3535">
            <v>100</v>
          </cell>
          <cell r="AE3535">
            <v>100</v>
          </cell>
          <cell r="AF3535">
            <v>100</v>
          </cell>
          <cell r="AG3535">
            <v>100</v>
          </cell>
          <cell r="AH3535">
            <v>100</v>
          </cell>
          <cell r="AI3535">
            <v>100</v>
          </cell>
          <cell r="AJ3535">
            <v>100</v>
          </cell>
          <cell r="AK3535">
            <v>100</v>
          </cell>
          <cell r="AL3535">
            <v>100</v>
          </cell>
          <cell r="AM3535">
            <v>100</v>
          </cell>
          <cell r="AN3535">
            <v>100</v>
          </cell>
          <cell r="AO3535">
            <v>100</v>
          </cell>
          <cell r="AP3535">
            <v>100</v>
          </cell>
          <cell r="AQ3535">
            <v>100</v>
          </cell>
          <cell r="AR3535">
            <v>100</v>
          </cell>
          <cell r="AS3535">
            <v>100</v>
          </cell>
          <cell r="AT3535">
            <v>100</v>
          </cell>
          <cell r="AU3535">
            <v>100</v>
          </cell>
          <cell r="AV3535">
            <v>100</v>
          </cell>
          <cell r="AW3535">
            <v>100</v>
          </cell>
          <cell r="AX3535">
            <v>100</v>
          </cell>
          <cell r="AY3535">
            <v>100</v>
          </cell>
          <cell r="AZ3535">
            <v>100</v>
          </cell>
          <cell r="BA3535">
            <v>100</v>
          </cell>
          <cell r="BB3535">
            <v>100</v>
          </cell>
          <cell r="BC3535">
            <v>100</v>
          </cell>
          <cell r="BD3535">
            <v>100</v>
          </cell>
          <cell r="BE3535">
            <v>100</v>
          </cell>
          <cell r="BF3535">
            <v>100</v>
          </cell>
          <cell r="BG3535">
            <v>100</v>
          </cell>
          <cell r="BH3535">
            <v>100</v>
          </cell>
          <cell r="BI3535">
            <v>100</v>
          </cell>
          <cell r="BJ3535">
            <v>100</v>
          </cell>
          <cell r="BK3535">
            <v>100</v>
          </cell>
          <cell r="BL3535">
            <v>100</v>
          </cell>
        </row>
        <row r="3536">
          <cell r="A3536" t="str">
            <v>1.7.22.25</v>
          </cell>
          <cell r="B3536" t="str">
            <v>I372265E540</v>
          </cell>
          <cell r="C3536" t="str">
            <v>HVAC drawing(Per Building)-1st outdoor warehouse</v>
          </cell>
          <cell r="D3536" t="str">
            <v>Completed</v>
          </cell>
          <cell r="E3536">
            <v>0</v>
          </cell>
          <cell r="F3536">
            <v>40439.800000000003</v>
          </cell>
          <cell r="G3536">
            <v>40714</v>
          </cell>
          <cell r="H3536">
            <v>274.19999999999709</v>
          </cell>
          <cell r="I3536">
            <v>30</v>
          </cell>
          <cell r="J3536">
            <v>0</v>
          </cell>
          <cell r="K3536">
            <v>0</v>
          </cell>
          <cell r="L3536">
            <v>0</v>
          </cell>
          <cell r="M3536">
            <v>1.1363636363636365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1.3454432016128504</v>
          </cell>
          <cell r="Z3536">
            <v>4.1686936841803472</v>
          </cell>
          <cell r="AA3536">
            <v>10.860335838294811</v>
          </cell>
          <cell r="AB3536">
            <v>22.584836306694701</v>
          </cell>
          <cell r="AC3536">
            <v>39.930662502296002</v>
          </cell>
          <cell r="AD3536">
            <v>59.57280348159879</v>
          </cell>
          <cell r="AE3536">
            <v>75.540947275635432</v>
          </cell>
          <cell r="AF3536">
            <v>88.279178681186096</v>
          </cell>
          <cell r="AG3536">
            <v>95.258575620181119</v>
          </cell>
          <cell r="AH3536">
            <v>100</v>
          </cell>
          <cell r="AI3536">
            <v>100</v>
          </cell>
          <cell r="AJ3536">
            <v>100</v>
          </cell>
          <cell r="AK3536">
            <v>100</v>
          </cell>
          <cell r="AL3536">
            <v>100</v>
          </cell>
          <cell r="AM3536">
            <v>100</v>
          </cell>
          <cell r="AN3536">
            <v>100</v>
          </cell>
          <cell r="AO3536">
            <v>100</v>
          </cell>
          <cell r="AP3536">
            <v>100</v>
          </cell>
          <cell r="AQ3536">
            <v>100</v>
          </cell>
          <cell r="AR3536">
            <v>100</v>
          </cell>
          <cell r="AS3536">
            <v>100</v>
          </cell>
          <cell r="AT3536">
            <v>100</v>
          </cell>
          <cell r="AU3536">
            <v>100</v>
          </cell>
          <cell r="AV3536">
            <v>100</v>
          </cell>
          <cell r="AW3536">
            <v>100</v>
          </cell>
          <cell r="AX3536">
            <v>100</v>
          </cell>
          <cell r="AY3536">
            <v>100</v>
          </cell>
          <cell r="AZ3536">
            <v>100</v>
          </cell>
          <cell r="BA3536">
            <v>100</v>
          </cell>
          <cell r="BB3536">
            <v>100</v>
          </cell>
          <cell r="BC3536">
            <v>100</v>
          </cell>
          <cell r="BD3536">
            <v>100</v>
          </cell>
          <cell r="BE3536">
            <v>100</v>
          </cell>
          <cell r="BF3536">
            <v>100</v>
          </cell>
          <cell r="BG3536">
            <v>100</v>
          </cell>
          <cell r="BH3536">
            <v>100</v>
          </cell>
          <cell r="BI3536">
            <v>100</v>
          </cell>
          <cell r="BJ3536">
            <v>100</v>
          </cell>
          <cell r="BK3536">
            <v>100</v>
          </cell>
          <cell r="BL3536">
            <v>100</v>
          </cell>
        </row>
        <row r="3537">
          <cell r="A3537" t="str">
            <v>1.7.22.26</v>
          </cell>
          <cell r="B3537" t="str">
            <v>I372265E545</v>
          </cell>
          <cell r="C3537" t="str">
            <v>HVAC drawing(Per Building)-Final outdoor warehouse</v>
          </cell>
          <cell r="D3537" t="str">
            <v>Completed</v>
          </cell>
          <cell r="E3537">
            <v>0</v>
          </cell>
          <cell r="F3537">
            <v>40439.800000000003</v>
          </cell>
          <cell r="G3537">
            <v>40714</v>
          </cell>
          <cell r="H3537">
            <v>274.19999999999709</v>
          </cell>
          <cell r="I3537">
            <v>10</v>
          </cell>
          <cell r="J3537">
            <v>0</v>
          </cell>
          <cell r="K3537">
            <v>0</v>
          </cell>
          <cell r="L3537">
            <v>0</v>
          </cell>
          <cell r="M3537">
            <v>0.37878787878787878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1.3454432016128504</v>
          </cell>
          <cell r="Z3537">
            <v>4.1686936841803472</v>
          </cell>
          <cell r="AA3537">
            <v>10.860335838294811</v>
          </cell>
          <cell r="AB3537">
            <v>22.584836306694701</v>
          </cell>
          <cell r="AC3537">
            <v>39.930662502296002</v>
          </cell>
          <cell r="AD3537">
            <v>59.57280348159879</v>
          </cell>
          <cell r="AE3537">
            <v>75.540947275635432</v>
          </cell>
          <cell r="AF3537">
            <v>88.279178681186096</v>
          </cell>
          <cell r="AG3537">
            <v>95.258575620181119</v>
          </cell>
          <cell r="AH3537">
            <v>100</v>
          </cell>
          <cell r="AI3537">
            <v>100</v>
          </cell>
          <cell r="AJ3537">
            <v>100</v>
          </cell>
          <cell r="AK3537">
            <v>100</v>
          </cell>
          <cell r="AL3537">
            <v>100</v>
          </cell>
          <cell r="AM3537">
            <v>100</v>
          </cell>
          <cell r="AN3537">
            <v>100</v>
          </cell>
          <cell r="AO3537">
            <v>100</v>
          </cell>
          <cell r="AP3537">
            <v>100</v>
          </cell>
          <cell r="AQ3537">
            <v>100</v>
          </cell>
          <cell r="AR3537">
            <v>100</v>
          </cell>
          <cell r="AS3537">
            <v>100</v>
          </cell>
          <cell r="AT3537">
            <v>100</v>
          </cell>
          <cell r="AU3537">
            <v>100</v>
          </cell>
          <cell r="AV3537">
            <v>100</v>
          </cell>
          <cell r="AW3537">
            <v>100</v>
          </cell>
          <cell r="AX3537">
            <v>100</v>
          </cell>
          <cell r="AY3537">
            <v>100</v>
          </cell>
          <cell r="AZ3537">
            <v>100</v>
          </cell>
          <cell r="BA3537">
            <v>100</v>
          </cell>
          <cell r="BB3537">
            <v>100</v>
          </cell>
          <cell r="BC3537">
            <v>100</v>
          </cell>
          <cell r="BD3537">
            <v>100</v>
          </cell>
          <cell r="BE3537">
            <v>100</v>
          </cell>
          <cell r="BF3537">
            <v>100</v>
          </cell>
          <cell r="BG3537">
            <v>100</v>
          </cell>
          <cell r="BH3537">
            <v>100</v>
          </cell>
          <cell r="BI3537">
            <v>100</v>
          </cell>
          <cell r="BJ3537">
            <v>100</v>
          </cell>
          <cell r="BK3537">
            <v>100</v>
          </cell>
          <cell r="BL3537">
            <v>100</v>
          </cell>
        </row>
        <row r="3538">
          <cell r="A3538" t="str">
            <v>1.7.22.27</v>
          </cell>
          <cell r="B3538" t="str">
            <v>I372265E550</v>
          </cell>
          <cell r="C3538" t="str">
            <v>DIS. PANEL-(Per Buildings)-1st outdoor warehouse</v>
          </cell>
          <cell r="D3538" t="str">
            <v>Completed</v>
          </cell>
          <cell r="E3538">
            <v>0</v>
          </cell>
          <cell r="F3538">
            <v>40442.333333333336</v>
          </cell>
          <cell r="G3538">
            <v>40497.666666666664</v>
          </cell>
          <cell r="H3538">
            <v>55.333333333328483</v>
          </cell>
          <cell r="I3538">
            <v>40</v>
          </cell>
          <cell r="J3538">
            <v>0</v>
          </cell>
          <cell r="K3538">
            <v>0</v>
          </cell>
          <cell r="L3538">
            <v>0</v>
          </cell>
          <cell r="M3538">
            <v>1.5151515151515151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46.831028127463249</v>
          </cell>
          <cell r="AA3538">
            <v>100</v>
          </cell>
          <cell r="AB3538">
            <v>100</v>
          </cell>
          <cell r="AC3538">
            <v>100</v>
          </cell>
          <cell r="AD3538">
            <v>100</v>
          </cell>
          <cell r="AE3538">
            <v>100</v>
          </cell>
          <cell r="AF3538">
            <v>100</v>
          </cell>
          <cell r="AG3538">
            <v>100</v>
          </cell>
          <cell r="AH3538">
            <v>100</v>
          </cell>
          <cell r="AI3538">
            <v>100</v>
          </cell>
          <cell r="AJ3538">
            <v>100</v>
          </cell>
          <cell r="AK3538">
            <v>100</v>
          </cell>
          <cell r="AL3538">
            <v>100</v>
          </cell>
          <cell r="AM3538">
            <v>100</v>
          </cell>
          <cell r="AN3538">
            <v>100</v>
          </cell>
          <cell r="AO3538">
            <v>100</v>
          </cell>
          <cell r="AP3538">
            <v>100</v>
          </cell>
          <cell r="AQ3538">
            <v>100</v>
          </cell>
          <cell r="AR3538">
            <v>100</v>
          </cell>
          <cell r="AS3538">
            <v>100</v>
          </cell>
          <cell r="AT3538">
            <v>100</v>
          </cell>
          <cell r="AU3538">
            <v>100</v>
          </cell>
          <cell r="AV3538">
            <v>100</v>
          </cell>
          <cell r="AW3538">
            <v>100</v>
          </cell>
          <cell r="AX3538">
            <v>100</v>
          </cell>
          <cell r="AY3538">
            <v>100</v>
          </cell>
          <cell r="AZ3538">
            <v>100</v>
          </cell>
          <cell r="BA3538">
            <v>100</v>
          </cell>
          <cell r="BB3538">
            <v>100</v>
          </cell>
          <cell r="BC3538">
            <v>100</v>
          </cell>
          <cell r="BD3538">
            <v>100</v>
          </cell>
          <cell r="BE3538">
            <v>100</v>
          </cell>
          <cell r="BF3538">
            <v>100</v>
          </cell>
          <cell r="BG3538">
            <v>100</v>
          </cell>
          <cell r="BH3538">
            <v>100</v>
          </cell>
          <cell r="BI3538">
            <v>100</v>
          </cell>
          <cell r="BJ3538">
            <v>100</v>
          </cell>
          <cell r="BK3538">
            <v>100</v>
          </cell>
          <cell r="BL3538">
            <v>100</v>
          </cell>
        </row>
        <row r="3539">
          <cell r="A3539" t="str">
            <v>1.7.22.28</v>
          </cell>
          <cell r="B3539" t="str">
            <v>I372265E555</v>
          </cell>
          <cell r="C3539" t="str">
            <v>DIS. PANEL-(Per Buildings)-Final outdoor warehouse</v>
          </cell>
          <cell r="D3539" t="str">
            <v>Completed</v>
          </cell>
          <cell r="E3539">
            <v>0</v>
          </cell>
          <cell r="F3539">
            <v>40485.333333333336</v>
          </cell>
          <cell r="G3539">
            <v>40505.666666666664</v>
          </cell>
          <cell r="H3539">
            <v>20.333333333328483</v>
          </cell>
          <cell r="I3539">
            <v>10</v>
          </cell>
          <cell r="J3539">
            <v>0</v>
          </cell>
          <cell r="K3539">
            <v>0</v>
          </cell>
          <cell r="L3539">
            <v>0</v>
          </cell>
          <cell r="M3539">
            <v>0.37878787878787878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83.49146938670296</v>
          </cell>
          <cell r="AB3539">
            <v>100</v>
          </cell>
          <cell r="AC3539">
            <v>100</v>
          </cell>
          <cell r="AD3539">
            <v>100</v>
          </cell>
          <cell r="AE3539">
            <v>100</v>
          </cell>
          <cell r="AF3539">
            <v>100</v>
          </cell>
          <cell r="AG3539">
            <v>100</v>
          </cell>
          <cell r="AH3539">
            <v>100</v>
          </cell>
          <cell r="AI3539">
            <v>100</v>
          </cell>
          <cell r="AJ3539">
            <v>100</v>
          </cell>
          <cell r="AK3539">
            <v>100</v>
          </cell>
          <cell r="AL3539">
            <v>100</v>
          </cell>
          <cell r="AM3539">
            <v>100</v>
          </cell>
          <cell r="AN3539">
            <v>100</v>
          </cell>
          <cell r="AO3539">
            <v>100</v>
          </cell>
          <cell r="AP3539">
            <v>100</v>
          </cell>
          <cell r="AQ3539">
            <v>100</v>
          </cell>
          <cell r="AR3539">
            <v>100</v>
          </cell>
          <cell r="AS3539">
            <v>100</v>
          </cell>
          <cell r="AT3539">
            <v>100</v>
          </cell>
          <cell r="AU3539">
            <v>100</v>
          </cell>
          <cell r="AV3539">
            <v>100</v>
          </cell>
          <cell r="AW3539">
            <v>100</v>
          </cell>
          <cell r="AX3539">
            <v>100</v>
          </cell>
          <cell r="AY3539">
            <v>100</v>
          </cell>
          <cell r="AZ3539">
            <v>100</v>
          </cell>
          <cell r="BA3539">
            <v>100</v>
          </cell>
          <cell r="BB3539">
            <v>100</v>
          </cell>
          <cell r="BC3539">
            <v>100</v>
          </cell>
          <cell r="BD3539">
            <v>100</v>
          </cell>
          <cell r="BE3539">
            <v>100</v>
          </cell>
          <cell r="BF3539">
            <v>100</v>
          </cell>
          <cell r="BG3539">
            <v>100</v>
          </cell>
          <cell r="BH3539">
            <v>100</v>
          </cell>
          <cell r="BI3539">
            <v>100</v>
          </cell>
          <cell r="BJ3539">
            <v>100</v>
          </cell>
          <cell r="BK3539">
            <v>100</v>
          </cell>
          <cell r="BL3539">
            <v>100</v>
          </cell>
        </row>
        <row r="3540">
          <cell r="A3540" t="str">
            <v>1.7.22.29</v>
          </cell>
          <cell r="B3540" t="str">
            <v>I372265E560</v>
          </cell>
          <cell r="C3540" t="str">
            <v>Lighting , Small power , Tele &amp; Earthing drawing-(Per Building)-1st outdoor warehouse</v>
          </cell>
          <cell r="D3540" t="str">
            <v>Completed</v>
          </cell>
          <cell r="E3540">
            <v>0</v>
          </cell>
          <cell r="F3540">
            <v>40372.333333333336</v>
          </cell>
          <cell r="G3540">
            <v>40441.666666666664</v>
          </cell>
          <cell r="H3540">
            <v>69.333333333328483</v>
          </cell>
          <cell r="I3540">
            <v>90</v>
          </cell>
          <cell r="J3540">
            <v>0</v>
          </cell>
          <cell r="K3540">
            <v>0</v>
          </cell>
          <cell r="L3540">
            <v>0</v>
          </cell>
          <cell r="M3540">
            <v>3.4090909090909087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2.8465119660084692</v>
          </cell>
          <cell r="X3540">
            <v>52.530050572532986</v>
          </cell>
          <cell r="Y3540">
            <v>97.886078861404698</v>
          </cell>
          <cell r="Z3540">
            <v>100</v>
          </cell>
          <cell r="AA3540">
            <v>100</v>
          </cell>
          <cell r="AB3540">
            <v>100</v>
          </cell>
          <cell r="AC3540">
            <v>100</v>
          </cell>
          <cell r="AD3540">
            <v>100</v>
          </cell>
          <cell r="AE3540">
            <v>100</v>
          </cell>
          <cell r="AF3540">
            <v>100</v>
          </cell>
          <cell r="AG3540">
            <v>100</v>
          </cell>
          <cell r="AH3540">
            <v>100</v>
          </cell>
          <cell r="AI3540">
            <v>100</v>
          </cell>
          <cell r="AJ3540">
            <v>100</v>
          </cell>
          <cell r="AK3540">
            <v>100</v>
          </cell>
          <cell r="AL3540">
            <v>100</v>
          </cell>
          <cell r="AM3540">
            <v>100</v>
          </cell>
          <cell r="AN3540">
            <v>100</v>
          </cell>
          <cell r="AO3540">
            <v>100</v>
          </cell>
          <cell r="AP3540">
            <v>100</v>
          </cell>
          <cell r="AQ3540">
            <v>100</v>
          </cell>
          <cell r="AR3540">
            <v>100</v>
          </cell>
          <cell r="AS3540">
            <v>100</v>
          </cell>
          <cell r="AT3540">
            <v>100</v>
          </cell>
          <cell r="AU3540">
            <v>100</v>
          </cell>
          <cell r="AV3540">
            <v>100</v>
          </cell>
          <cell r="AW3540">
            <v>100</v>
          </cell>
          <cell r="AX3540">
            <v>100</v>
          </cell>
          <cell r="AY3540">
            <v>100</v>
          </cell>
          <cell r="AZ3540">
            <v>100</v>
          </cell>
          <cell r="BA3540">
            <v>100</v>
          </cell>
          <cell r="BB3540">
            <v>100</v>
          </cell>
          <cell r="BC3540">
            <v>100</v>
          </cell>
          <cell r="BD3540">
            <v>100</v>
          </cell>
          <cell r="BE3540">
            <v>100</v>
          </cell>
          <cell r="BF3540">
            <v>100</v>
          </cell>
          <cell r="BG3540">
            <v>100</v>
          </cell>
          <cell r="BH3540">
            <v>100</v>
          </cell>
          <cell r="BI3540">
            <v>100</v>
          </cell>
          <cell r="BJ3540">
            <v>100</v>
          </cell>
          <cell r="BK3540">
            <v>100</v>
          </cell>
          <cell r="BL3540">
            <v>100</v>
          </cell>
        </row>
        <row r="3541">
          <cell r="A3541" t="str">
            <v>1.7.22.30</v>
          </cell>
          <cell r="B3541" t="str">
            <v>I372265E565</v>
          </cell>
          <cell r="C3541" t="str">
            <v>Lighting , Small power , Tele &amp; Earthing drawing-(Per Building)-Final outdoor warehouse</v>
          </cell>
          <cell r="D3541" t="str">
            <v>Completed</v>
          </cell>
          <cell r="E3541">
            <v>0</v>
          </cell>
          <cell r="F3541">
            <v>40457.333333333336</v>
          </cell>
          <cell r="G3541">
            <v>40484.666666666664</v>
          </cell>
          <cell r="H3541">
            <v>27.333333333328483</v>
          </cell>
          <cell r="I3541">
            <v>40</v>
          </cell>
          <cell r="J3541">
            <v>0</v>
          </cell>
          <cell r="K3541">
            <v>0</v>
          </cell>
          <cell r="L3541">
            <v>0</v>
          </cell>
          <cell r="M3541">
            <v>1.5151515151515151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37.37448444614747</v>
          </cell>
          <cell r="AA3541">
            <v>100</v>
          </cell>
          <cell r="AB3541">
            <v>100</v>
          </cell>
          <cell r="AC3541">
            <v>100</v>
          </cell>
          <cell r="AD3541">
            <v>100</v>
          </cell>
          <cell r="AE3541">
            <v>100</v>
          </cell>
          <cell r="AF3541">
            <v>100</v>
          </cell>
          <cell r="AG3541">
            <v>100</v>
          </cell>
          <cell r="AH3541">
            <v>100</v>
          </cell>
          <cell r="AI3541">
            <v>100</v>
          </cell>
          <cell r="AJ3541">
            <v>100</v>
          </cell>
          <cell r="AK3541">
            <v>100</v>
          </cell>
          <cell r="AL3541">
            <v>100</v>
          </cell>
          <cell r="AM3541">
            <v>100</v>
          </cell>
          <cell r="AN3541">
            <v>100</v>
          </cell>
          <cell r="AO3541">
            <v>100</v>
          </cell>
          <cell r="AP3541">
            <v>100</v>
          </cell>
          <cell r="AQ3541">
            <v>100</v>
          </cell>
          <cell r="AR3541">
            <v>100</v>
          </cell>
          <cell r="AS3541">
            <v>100</v>
          </cell>
          <cell r="AT3541">
            <v>100</v>
          </cell>
          <cell r="AU3541">
            <v>100</v>
          </cell>
          <cell r="AV3541">
            <v>100</v>
          </cell>
          <cell r="AW3541">
            <v>100</v>
          </cell>
          <cell r="AX3541">
            <v>100</v>
          </cell>
          <cell r="AY3541">
            <v>100</v>
          </cell>
          <cell r="AZ3541">
            <v>100</v>
          </cell>
          <cell r="BA3541">
            <v>100</v>
          </cell>
          <cell r="BB3541">
            <v>100</v>
          </cell>
          <cell r="BC3541">
            <v>100</v>
          </cell>
          <cell r="BD3541">
            <v>100</v>
          </cell>
          <cell r="BE3541">
            <v>100</v>
          </cell>
          <cell r="BF3541">
            <v>100</v>
          </cell>
          <cell r="BG3541">
            <v>100</v>
          </cell>
          <cell r="BH3541">
            <v>100</v>
          </cell>
          <cell r="BI3541">
            <v>100</v>
          </cell>
          <cell r="BJ3541">
            <v>100</v>
          </cell>
          <cell r="BK3541">
            <v>100</v>
          </cell>
          <cell r="BL3541">
            <v>100</v>
          </cell>
        </row>
        <row r="3542">
          <cell r="A3542" t="str">
            <v>1.7.22.31</v>
          </cell>
          <cell r="B3542" t="str">
            <v>I372265E580</v>
          </cell>
          <cell r="C3542" t="str">
            <v>HVAC drawing(Per Building)-1st security building</v>
          </cell>
          <cell r="D3542" t="str">
            <v>Completed</v>
          </cell>
          <cell r="E3542">
            <v>0</v>
          </cell>
          <cell r="F3542">
            <v>40425.716666666667</v>
          </cell>
          <cell r="G3542">
            <v>40801.657638888886</v>
          </cell>
          <cell r="H3542">
            <v>375.94097222221899</v>
          </cell>
          <cell r="I3542">
            <v>30</v>
          </cell>
          <cell r="J3542">
            <v>0</v>
          </cell>
          <cell r="K3542">
            <v>0</v>
          </cell>
          <cell r="L3542">
            <v>0</v>
          </cell>
          <cell r="M3542">
            <v>1.1363636363636365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2.0450494583170054</v>
          </cell>
          <cell r="Z3542">
            <v>4.5188406856033314</v>
          </cell>
          <cell r="AA3542">
            <v>9.166190372738491</v>
          </cell>
          <cell r="AB3542">
            <v>16.36735319626419</v>
          </cell>
          <cell r="AC3542">
            <v>26.873326962028976</v>
          </cell>
          <cell r="AD3542">
            <v>39.98151184758887</v>
          </cell>
          <cell r="AE3542">
            <v>52.944919047845929</v>
          </cell>
          <cell r="AF3542">
            <v>66.883852901937885</v>
          </cell>
          <cell r="AG3542">
            <v>78.460110630091037</v>
          </cell>
          <cell r="AH3542">
            <v>87.506189646324344</v>
          </cell>
          <cell r="AI3542">
            <v>93.342161951791454</v>
          </cell>
          <cell r="AJ3542">
            <v>96.888069065409994</v>
          </cell>
          <cell r="AK3542">
            <v>100</v>
          </cell>
          <cell r="AL3542">
            <v>100</v>
          </cell>
          <cell r="AM3542">
            <v>100</v>
          </cell>
          <cell r="AN3542">
            <v>100</v>
          </cell>
          <cell r="AO3542">
            <v>100</v>
          </cell>
          <cell r="AP3542">
            <v>100</v>
          </cell>
          <cell r="AQ3542">
            <v>100</v>
          </cell>
          <cell r="AR3542">
            <v>100</v>
          </cell>
          <cell r="AS3542">
            <v>100</v>
          </cell>
          <cell r="AT3542">
            <v>100</v>
          </cell>
          <cell r="AU3542">
            <v>100</v>
          </cell>
          <cell r="AV3542">
            <v>100</v>
          </cell>
          <cell r="AW3542">
            <v>100</v>
          </cell>
          <cell r="AX3542">
            <v>100</v>
          </cell>
          <cell r="AY3542">
            <v>100</v>
          </cell>
          <cell r="AZ3542">
            <v>100</v>
          </cell>
          <cell r="BA3542">
            <v>100</v>
          </cell>
          <cell r="BB3542">
            <v>100</v>
          </cell>
          <cell r="BC3542">
            <v>100</v>
          </cell>
          <cell r="BD3542">
            <v>100</v>
          </cell>
          <cell r="BE3542">
            <v>100</v>
          </cell>
          <cell r="BF3542">
            <v>100</v>
          </cell>
          <cell r="BG3542">
            <v>100</v>
          </cell>
          <cell r="BH3542">
            <v>100</v>
          </cell>
          <cell r="BI3542">
            <v>100</v>
          </cell>
          <cell r="BJ3542">
            <v>100</v>
          </cell>
          <cell r="BK3542">
            <v>100</v>
          </cell>
          <cell r="BL3542">
            <v>100</v>
          </cell>
        </row>
        <row r="3543">
          <cell r="A3543" t="str">
            <v>1.7.22.32</v>
          </cell>
          <cell r="B3543" t="str">
            <v>I372265E585</v>
          </cell>
          <cell r="C3543" t="str">
            <v>HVAC drawing(Per Building)-Final security building</v>
          </cell>
          <cell r="D3543" t="str">
            <v>Completed</v>
          </cell>
          <cell r="E3543">
            <v>0</v>
          </cell>
          <cell r="F3543">
            <v>40425.716666666667</v>
          </cell>
          <cell r="G3543">
            <v>40801.657638888886</v>
          </cell>
          <cell r="H3543">
            <v>375.94097222221899</v>
          </cell>
          <cell r="I3543">
            <v>10</v>
          </cell>
          <cell r="J3543">
            <v>0</v>
          </cell>
          <cell r="K3543">
            <v>0</v>
          </cell>
          <cell r="L3543">
            <v>0</v>
          </cell>
          <cell r="M3543">
            <v>0.37878787878787878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2.0450494583170054</v>
          </cell>
          <cell r="Z3543">
            <v>4.5188406856033314</v>
          </cell>
          <cell r="AA3543">
            <v>9.166190372738491</v>
          </cell>
          <cell r="AB3543">
            <v>16.36735319626419</v>
          </cell>
          <cell r="AC3543">
            <v>26.873326962028976</v>
          </cell>
          <cell r="AD3543">
            <v>39.98151184758887</v>
          </cell>
          <cell r="AE3543">
            <v>52.944919047845929</v>
          </cell>
          <cell r="AF3543">
            <v>66.883852901937885</v>
          </cell>
          <cell r="AG3543">
            <v>78.460110630091037</v>
          </cell>
          <cell r="AH3543">
            <v>87.506189646324344</v>
          </cell>
          <cell r="AI3543">
            <v>93.342161951791454</v>
          </cell>
          <cell r="AJ3543">
            <v>96.888069065409994</v>
          </cell>
          <cell r="AK3543">
            <v>100</v>
          </cell>
          <cell r="AL3543">
            <v>100</v>
          </cell>
          <cell r="AM3543">
            <v>100</v>
          </cell>
          <cell r="AN3543">
            <v>100</v>
          </cell>
          <cell r="AO3543">
            <v>100</v>
          </cell>
          <cell r="AP3543">
            <v>100</v>
          </cell>
          <cell r="AQ3543">
            <v>100</v>
          </cell>
          <cell r="AR3543">
            <v>100</v>
          </cell>
          <cell r="AS3543">
            <v>100</v>
          </cell>
          <cell r="AT3543">
            <v>100</v>
          </cell>
          <cell r="AU3543">
            <v>100</v>
          </cell>
          <cell r="AV3543">
            <v>100</v>
          </cell>
          <cell r="AW3543">
            <v>100</v>
          </cell>
          <cell r="AX3543">
            <v>100</v>
          </cell>
          <cell r="AY3543">
            <v>100</v>
          </cell>
          <cell r="AZ3543">
            <v>100</v>
          </cell>
          <cell r="BA3543">
            <v>100</v>
          </cell>
          <cell r="BB3543">
            <v>100</v>
          </cell>
          <cell r="BC3543">
            <v>100</v>
          </cell>
          <cell r="BD3543">
            <v>100</v>
          </cell>
          <cell r="BE3543">
            <v>100</v>
          </cell>
          <cell r="BF3543">
            <v>100</v>
          </cell>
          <cell r="BG3543">
            <v>100</v>
          </cell>
          <cell r="BH3543">
            <v>100</v>
          </cell>
          <cell r="BI3543">
            <v>100</v>
          </cell>
          <cell r="BJ3543">
            <v>100</v>
          </cell>
          <cell r="BK3543">
            <v>100</v>
          </cell>
          <cell r="BL3543">
            <v>100</v>
          </cell>
        </row>
        <row r="3544">
          <cell r="A3544" t="str">
            <v>1.7.22.33</v>
          </cell>
          <cell r="B3544" t="str">
            <v>I372265E590</v>
          </cell>
          <cell r="C3544" t="str">
            <v>DIS. PANEL-(Per Buildings)-1st security building</v>
          </cell>
          <cell r="D3544" t="str">
            <v>Completed</v>
          </cell>
          <cell r="E3544">
            <v>0</v>
          </cell>
          <cell r="F3544">
            <v>40425.699999999997</v>
          </cell>
          <cell r="G3544">
            <v>40714</v>
          </cell>
          <cell r="H3544">
            <v>288.30000000000291</v>
          </cell>
          <cell r="I3544">
            <v>40</v>
          </cell>
          <cell r="J3544">
            <v>0</v>
          </cell>
          <cell r="K3544">
            <v>0</v>
          </cell>
          <cell r="L3544">
            <v>0</v>
          </cell>
          <cell r="M3544">
            <v>1.5151515151515151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2.2911670008048168</v>
          </cell>
          <cell r="Z3544">
            <v>6.1882550137333903</v>
          </cell>
          <cell r="AA3544">
            <v>14.320226020491544</v>
          </cell>
          <cell r="AB3544">
            <v>27.153208987403421</v>
          </cell>
          <cell r="AC3544">
            <v>44.627919926486015</v>
          </cell>
          <cell r="AD3544">
            <v>63.233748541613991</v>
          </cell>
          <cell r="AE3544">
            <v>77.797832378626069</v>
          </cell>
          <cell r="AF3544">
            <v>89.223492465907199</v>
          </cell>
          <cell r="AG3544">
            <v>95.509094251863075</v>
          </cell>
          <cell r="AH3544">
            <v>100</v>
          </cell>
          <cell r="AI3544">
            <v>100</v>
          </cell>
          <cell r="AJ3544">
            <v>100</v>
          </cell>
          <cell r="AK3544">
            <v>100</v>
          </cell>
          <cell r="AL3544">
            <v>100</v>
          </cell>
          <cell r="AM3544">
            <v>100</v>
          </cell>
          <cell r="AN3544">
            <v>100</v>
          </cell>
          <cell r="AO3544">
            <v>100</v>
          </cell>
          <cell r="AP3544">
            <v>100</v>
          </cell>
          <cell r="AQ3544">
            <v>100</v>
          </cell>
          <cell r="AR3544">
            <v>100</v>
          </cell>
          <cell r="AS3544">
            <v>100</v>
          </cell>
          <cell r="AT3544">
            <v>100</v>
          </cell>
          <cell r="AU3544">
            <v>100</v>
          </cell>
          <cell r="AV3544">
            <v>100</v>
          </cell>
          <cell r="AW3544">
            <v>100</v>
          </cell>
          <cell r="AX3544">
            <v>100</v>
          </cell>
          <cell r="AY3544">
            <v>100</v>
          </cell>
          <cell r="AZ3544">
            <v>100</v>
          </cell>
          <cell r="BA3544">
            <v>100</v>
          </cell>
          <cell r="BB3544">
            <v>100</v>
          </cell>
          <cell r="BC3544">
            <v>100</v>
          </cell>
          <cell r="BD3544">
            <v>100</v>
          </cell>
          <cell r="BE3544">
            <v>100</v>
          </cell>
          <cell r="BF3544">
            <v>100</v>
          </cell>
          <cell r="BG3544">
            <v>100</v>
          </cell>
          <cell r="BH3544">
            <v>100</v>
          </cell>
          <cell r="BI3544">
            <v>100</v>
          </cell>
          <cell r="BJ3544">
            <v>100</v>
          </cell>
          <cell r="BK3544">
            <v>100</v>
          </cell>
          <cell r="BL3544">
            <v>100</v>
          </cell>
        </row>
        <row r="3545">
          <cell r="A3545" t="str">
            <v>1.7.22.34</v>
          </cell>
          <cell r="B3545" t="str">
            <v>I372265E595</v>
          </cell>
          <cell r="C3545" t="str">
            <v>DIS. PANEL-(Per Buildings)-Final security building</v>
          </cell>
          <cell r="D3545" t="str">
            <v>Completed</v>
          </cell>
          <cell r="E3545">
            <v>0</v>
          </cell>
          <cell r="F3545">
            <v>40425.699999999997</v>
          </cell>
          <cell r="G3545">
            <v>40714</v>
          </cell>
          <cell r="H3545">
            <v>288.30000000000291</v>
          </cell>
          <cell r="I3545">
            <v>10</v>
          </cell>
          <cell r="J3545">
            <v>0</v>
          </cell>
          <cell r="K3545">
            <v>0</v>
          </cell>
          <cell r="L3545">
            <v>0</v>
          </cell>
          <cell r="M3545">
            <v>0.37878787878787878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2.2911670008048168</v>
          </cell>
          <cell r="Z3545">
            <v>6.1882550137333903</v>
          </cell>
          <cell r="AA3545">
            <v>14.320226020491544</v>
          </cell>
          <cell r="AB3545">
            <v>27.153208987403421</v>
          </cell>
          <cell r="AC3545">
            <v>44.627919926486015</v>
          </cell>
          <cell r="AD3545">
            <v>63.233748541613991</v>
          </cell>
          <cell r="AE3545">
            <v>77.797832378626069</v>
          </cell>
          <cell r="AF3545">
            <v>89.223492465907199</v>
          </cell>
          <cell r="AG3545">
            <v>95.509094251863075</v>
          </cell>
          <cell r="AH3545">
            <v>100</v>
          </cell>
          <cell r="AI3545">
            <v>100</v>
          </cell>
          <cell r="AJ3545">
            <v>100</v>
          </cell>
          <cell r="AK3545">
            <v>100</v>
          </cell>
          <cell r="AL3545">
            <v>100</v>
          </cell>
          <cell r="AM3545">
            <v>100</v>
          </cell>
          <cell r="AN3545">
            <v>100</v>
          </cell>
          <cell r="AO3545">
            <v>100</v>
          </cell>
          <cell r="AP3545">
            <v>100</v>
          </cell>
          <cell r="AQ3545">
            <v>100</v>
          </cell>
          <cell r="AR3545">
            <v>100</v>
          </cell>
          <cell r="AS3545">
            <v>100</v>
          </cell>
          <cell r="AT3545">
            <v>100</v>
          </cell>
          <cell r="AU3545">
            <v>100</v>
          </cell>
          <cell r="AV3545">
            <v>100</v>
          </cell>
          <cell r="AW3545">
            <v>100</v>
          </cell>
          <cell r="AX3545">
            <v>100</v>
          </cell>
          <cell r="AY3545">
            <v>100</v>
          </cell>
          <cell r="AZ3545">
            <v>100</v>
          </cell>
          <cell r="BA3545">
            <v>100</v>
          </cell>
          <cell r="BB3545">
            <v>100</v>
          </cell>
          <cell r="BC3545">
            <v>100</v>
          </cell>
          <cell r="BD3545">
            <v>100</v>
          </cell>
          <cell r="BE3545">
            <v>100</v>
          </cell>
          <cell r="BF3545">
            <v>100</v>
          </cell>
          <cell r="BG3545">
            <v>100</v>
          </cell>
          <cell r="BH3545">
            <v>100</v>
          </cell>
          <cell r="BI3545">
            <v>100</v>
          </cell>
          <cell r="BJ3545">
            <v>100</v>
          </cell>
          <cell r="BK3545">
            <v>100</v>
          </cell>
          <cell r="BL3545">
            <v>100</v>
          </cell>
        </row>
        <row r="3546">
          <cell r="A3546" t="str">
            <v>1.7.22.35</v>
          </cell>
          <cell r="B3546" t="str">
            <v>I372265E600</v>
          </cell>
          <cell r="C3546" t="str">
            <v>Lighting , Small power , Tele &amp; Earthing drawing-(Per Building)-1st security building</v>
          </cell>
          <cell r="D3546" t="str">
            <v>Completed</v>
          </cell>
          <cell r="E3546">
            <v>0</v>
          </cell>
          <cell r="F3546">
            <v>40425.716666666667</v>
          </cell>
          <cell r="G3546">
            <v>40714</v>
          </cell>
          <cell r="H3546">
            <v>288.28333333333285</v>
          </cell>
          <cell r="I3546">
            <v>90</v>
          </cell>
          <cell r="J3546">
            <v>0</v>
          </cell>
          <cell r="K3546">
            <v>0</v>
          </cell>
          <cell r="L3546">
            <v>0</v>
          </cell>
          <cell r="M3546">
            <v>3.4090909090909087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2.2898494271226699</v>
          </cell>
          <cell r="Z3546">
            <v>6.1856173707707356</v>
          </cell>
          <cell r="AA3546">
            <v>14.315958838028342</v>
          </cell>
          <cell r="AB3546">
            <v>27.147826003607456</v>
          </cell>
          <cell r="AC3546">
            <v>44.622583220181546</v>
          </cell>
          <cell r="AD3546">
            <v>63.229692523945083</v>
          </cell>
          <cell r="AE3546">
            <v>77.795363603187468</v>
          </cell>
          <cell r="AF3546">
            <v>89.222462498011438</v>
          </cell>
          <cell r="AG3546">
            <v>95.508818700521985</v>
          </cell>
          <cell r="AH3546">
            <v>100</v>
          </cell>
          <cell r="AI3546">
            <v>100</v>
          </cell>
          <cell r="AJ3546">
            <v>100</v>
          </cell>
          <cell r="AK3546">
            <v>100</v>
          </cell>
          <cell r="AL3546">
            <v>100</v>
          </cell>
          <cell r="AM3546">
            <v>100</v>
          </cell>
          <cell r="AN3546">
            <v>100</v>
          </cell>
          <cell r="AO3546">
            <v>100</v>
          </cell>
          <cell r="AP3546">
            <v>100</v>
          </cell>
          <cell r="AQ3546">
            <v>100</v>
          </cell>
          <cell r="AR3546">
            <v>100</v>
          </cell>
          <cell r="AS3546">
            <v>100</v>
          </cell>
          <cell r="AT3546">
            <v>100</v>
          </cell>
          <cell r="AU3546">
            <v>100</v>
          </cell>
          <cell r="AV3546">
            <v>100</v>
          </cell>
          <cell r="AW3546">
            <v>100</v>
          </cell>
          <cell r="AX3546">
            <v>100</v>
          </cell>
          <cell r="AY3546">
            <v>100</v>
          </cell>
          <cell r="AZ3546">
            <v>100</v>
          </cell>
          <cell r="BA3546">
            <v>100</v>
          </cell>
          <cell r="BB3546">
            <v>100</v>
          </cell>
          <cell r="BC3546">
            <v>100</v>
          </cell>
          <cell r="BD3546">
            <v>100</v>
          </cell>
          <cell r="BE3546">
            <v>100</v>
          </cell>
          <cell r="BF3546">
            <v>100</v>
          </cell>
          <cell r="BG3546">
            <v>100</v>
          </cell>
          <cell r="BH3546">
            <v>100</v>
          </cell>
          <cell r="BI3546">
            <v>100</v>
          </cell>
          <cell r="BJ3546">
            <v>100</v>
          </cell>
          <cell r="BK3546">
            <v>100</v>
          </cell>
          <cell r="BL3546">
            <v>100</v>
          </cell>
        </row>
        <row r="3547">
          <cell r="A3547" t="str">
            <v>1.7.22.36</v>
          </cell>
          <cell r="B3547" t="str">
            <v>I372265E605</v>
          </cell>
          <cell r="C3547" t="str">
            <v>Lighting , Small power , Tele &amp; Earthing drawing-(Per Building)-Final security building</v>
          </cell>
          <cell r="D3547" t="str">
            <v>Completed</v>
          </cell>
          <cell r="E3547">
            <v>0</v>
          </cell>
          <cell r="F3547">
            <v>40425.716666666667</v>
          </cell>
          <cell r="G3547">
            <v>40714</v>
          </cell>
          <cell r="H3547">
            <v>288.28333333333285</v>
          </cell>
          <cell r="I3547">
            <v>40</v>
          </cell>
          <cell r="J3547">
            <v>0</v>
          </cell>
          <cell r="K3547">
            <v>0</v>
          </cell>
          <cell r="L3547">
            <v>0</v>
          </cell>
          <cell r="M3547">
            <v>1.5151515151515151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2.2898494271226699</v>
          </cell>
          <cell r="Z3547">
            <v>6.1856173707707356</v>
          </cell>
          <cell r="AA3547">
            <v>14.315958838028342</v>
          </cell>
          <cell r="AB3547">
            <v>27.147826003607456</v>
          </cell>
          <cell r="AC3547">
            <v>44.622583220181546</v>
          </cell>
          <cell r="AD3547">
            <v>63.229692523945083</v>
          </cell>
          <cell r="AE3547">
            <v>77.795363603187468</v>
          </cell>
          <cell r="AF3547">
            <v>89.222462498011438</v>
          </cell>
          <cell r="AG3547">
            <v>95.508818700521985</v>
          </cell>
          <cell r="AH3547">
            <v>100</v>
          </cell>
          <cell r="AI3547">
            <v>100</v>
          </cell>
          <cell r="AJ3547">
            <v>100</v>
          </cell>
          <cell r="AK3547">
            <v>100</v>
          </cell>
          <cell r="AL3547">
            <v>100</v>
          </cell>
          <cell r="AM3547">
            <v>100</v>
          </cell>
          <cell r="AN3547">
            <v>100</v>
          </cell>
          <cell r="AO3547">
            <v>100</v>
          </cell>
          <cell r="AP3547">
            <v>100</v>
          </cell>
          <cell r="AQ3547">
            <v>100</v>
          </cell>
          <cell r="AR3547">
            <v>100</v>
          </cell>
          <cell r="AS3547">
            <v>100</v>
          </cell>
          <cell r="AT3547">
            <v>100</v>
          </cell>
          <cell r="AU3547">
            <v>100</v>
          </cell>
          <cell r="AV3547">
            <v>100</v>
          </cell>
          <cell r="AW3547">
            <v>100</v>
          </cell>
          <cell r="AX3547">
            <v>100</v>
          </cell>
          <cell r="AY3547">
            <v>100</v>
          </cell>
          <cell r="AZ3547">
            <v>100</v>
          </cell>
          <cell r="BA3547">
            <v>100</v>
          </cell>
          <cell r="BB3547">
            <v>100</v>
          </cell>
          <cell r="BC3547">
            <v>100</v>
          </cell>
          <cell r="BD3547">
            <v>100</v>
          </cell>
          <cell r="BE3547">
            <v>100</v>
          </cell>
          <cell r="BF3547">
            <v>100</v>
          </cell>
          <cell r="BG3547">
            <v>100</v>
          </cell>
          <cell r="BH3547">
            <v>100</v>
          </cell>
          <cell r="BI3547">
            <v>100</v>
          </cell>
          <cell r="BJ3547">
            <v>100</v>
          </cell>
          <cell r="BK3547">
            <v>100</v>
          </cell>
          <cell r="BL3547">
            <v>100</v>
          </cell>
        </row>
        <row r="3548">
          <cell r="A3548" t="str">
            <v>1.7.22.37</v>
          </cell>
          <cell r="B3548" t="str">
            <v>I372265E620</v>
          </cell>
          <cell r="C3548" t="str">
            <v>HVAC drawing(Per Building)-1st contractor building</v>
          </cell>
          <cell r="D3548" t="str">
            <v>Completed</v>
          </cell>
          <cell r="E3548">
            <v>0</v>
          </cell>
          <cell r="F3548">
            <v>40418.772916666669</v>
          </cell>
          <cell r="G3548">
            <v>40739.693749999999</v>
          </cell>
          <cell r="H3548">
            <v>320.92083333332994</v>
          </cell>
          <cell r="I3548">
            <v>30</v>
          </cell>
          <cell r="J3548">
            <v>0</v>
          </cell>
          <cell r="K3548">
            <v>0</v>
          </cell>
          <cell r="L3548">
            <v>0</v>
          </cell>
          <cell r="M3548">
            <v>1.1363636363636365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2.7260401034101545</v>
          </cell>
          <cell r="Z3548">
            <v>6.5348476812719936</v>
          </cell>
          <cell r="AA3548">
            <v>13.866600436080834</v>
          </cell>
          <cell r="AB3548">
            <v>24.983283302061675</v>
          </cell>
          <cell r="AC3548">
            <v>40.1297942898725</v>
          </cell>
          <cell r="AD3548">
            <v>56.94751024840744</v>
          </cell>
          <cell r="AE3548">
            <v>71.189636885519576</v>
          </cell>
          <cell r="AF3548">
            <v>83.743246011536712</v>
          </cell>
          <cell r="AG3548">
            <v>91.853377624475826</v>
          </cell>
          <cell r="AH3548">
            <v>96.564360283393825</v>
          </cell>
          <cell r="AI3548">
            <v>100</v>
          </cell>
          <cell r="AJ3548">
            <v>100</v>
          </cell>
          <cell r="AK3548">
            <v>100</v>
          </cell>
          <cell r="AL3548">
            <v>100</v>
          </cell>
          <cell r="AM3548">
            <v>100</v>
          </cell>
          <cell r="AN3548">
            <v>100</v>
          </cell>
          <cell r="AO3548">
            <v>100</v>
          </cell>
          <cell r="AP3548">
            <v>100</v>
          </cell>
          <cell r="AQ3548">
            <v>100</v>
          </cell>
          <cell r="AR3548">
            <v>100</v>
          </cell>
          <cell r="AS3548">
            <v>100</v>
          </cell>
          <cell r="AT3548">
            <v>100</v>
          </cell>
          <cell r="AU3548">
            <v>100</v>
          </cell>
          <cell r="AV3548">
            <v>100</v>
          </cell>
          <cell r="AW3548">
            <v>100</v>
          </cell>
          <cell r="AX3548">
            <v>100</v>
          </cell>
          <cell r="AY3548">
            <v>100</v>
          </cell>
          <cell r="AZ3548">
            <v>100</v>
          </cell>
          <cell r="BA3548">
            <v>100</v>
          </cell>
          <cell r="BB3548">
            <v>100</v>
          </cell>
          <cell r="BC3548">
            <v>100</v>
          </cell>
          <cell r="BD3548">
            <v>100</v>
          </cell>
          <cell r="BE3548">
            <v>100</v>
          </cell>
          <cell r="BF3548">
            <v>100</v>
          </cell>
          <cell r="BG3548">
            <v>100</v>
          </cell>
          <cell r="BH3548">
            <v>100</v>
          </cell>
          <cell r="BI3548">
            <v>100</v>
          </cell>
          <cell r="BJ3548">
            <v>100</v>
          </cell>
          <cell r="BK3548">
            <v>100</v>
          </cell>
          <cell r="BL3548">
            <v>100</v>
          </cell>
        </row>
        <row r="3549">
          <cell r="A3549" t="str">
            <v>1.7.22.38</v>
          </cell>
          <cell r="B3549" t="str">
            <v>I372265E625</v>
          </cell>
          <cell r="C3549" t="str">
            <v>HVAC drawing(Per Building)-Final contractor building</v>
          </cell>
          <cell r="D3549" t="str">
            <v>Completed</v>
          </cell>
          <cell r="E3549">
            <v>0</v>
          </cell>
          <cell r="F3549">
            <v>40418.772916666669</v>
          </cell>
          <cell r="G3549">
            <v>40739.693749999999</v>
          </cell>
          <cell r="H3549">
            <v>320.92083333332994</v>
          </cell>
          <cell r="I3549">
            <v>10</v>
          </cell>
          <cell r="J3549">
            <v>0</v>
          </cell>
          <cell r="K3549">
            <v>0</v>
          </cell>
          <cell r="L3549">
            <v>0</v>
          </cell>
          <cell r="M3549">
            <v>0.37878787878787878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2.7260401034101545</v>
          </cell>
          <cell r="Z3549">
            <v>6.5348476812719936</v>
          </cell>
          <cell r="AA3549">
            <v>13.866600436080834</v>
          </cell>
          <cell r="AB3549">
            <v>24.983283302061675</v>
          </cell>
          <cell r="AC3549">
            <v>40.1297942898725</v>
          </cell>
          <cell r="AD3549">
            <v>56.94751024840744</v>
          </cell>
          <cell r="AE3549">
            <v>71.189636885519576</v>
          </cell>
          <cell r="AF3549">
            <v>83.743246011536712</v>
          </cell>
          <cell r="AG3549">
            <v>91.853377624475826</v>
          </cell>
          <cell r="AH3549">
            <v>96.564360283393825</v>
          </cell>
          <cell r="AI3549">
            <v>100</v>
          </cell>
          <cell r="AJ3549">
            <v>100</v>
          </cell>
          <cell r="AK3549">
            <v>100</v>
          </cell>
          <cell r="AL3549">
            <v>100</v>
          </cell>
          <cell r="AM3549">
            <v>100</v>
          </cell>
          <cell r="AN3549">
            <v>100</v>
          </cell>
          <cell r="AO3549">
            <v>100</v>
          </cell>
          <cell r="AP3549">
            <v>100</v>
          </cell>
          <cell r="AQ3549">
            <v>100</v>
          </cell>
          <cell r="AR3549">
            <v>100</v>
          </cell>
          <cell r="AS3549">
            <v>100</v>
          </cell>
          <cell r="AT3549">
            <v>100</v>
          </cell>
          <cell r="AU3549">
            <v>100</v>
          </cell>
          <cell r="AV3549">
            <v>100</v>
          </cell>
          <cell r="AW3549">
            <v>100</v>
          </cell>
          <cell r="AX3549">
            <v>100</v>
          </cell>
          <cell r="AY3549">
            <v>100</v>
          </cell>
          <cell r="AZ3549">
            <v>100</v>
          </cell>
          <cell r="BA3549">
            <v>100</v>
          </cell>
          <cell r="BB3549">
            <v>100</v>
          </cell>
          <cell r="BC3549">
            <v>100</v>
          </cell>
          <cell r="BD3549">
            <v>100</v>
          </cell>
          <cell r="BE3549">
            <v>100</v>
          </cell>
          <cell r="BF3549">
            <v>100</v>
          </cell>
          <cell r="BG3549">
            <v>100</v>
          </cell>
          <cell r="BH3549">
            <v>100</v>
          </cell>
          <cell r="BI3549">
            <v>100</v>
          </cell>
          <cell r="BJ3549">
            <v>100</v>
          </cell>
          <cell r="BK3549">
            <v>100</v>
          </cell>
          <cell r="BL3549">
            <v>100</v>
          </cell>
        </row>
        <row r="3550">
          <cell r="A3550" t="str">
            <v>1.7.22.39</v>
          </cell>
          <cell r="B3550" t="str">
            <v>I372265E630</v>
          </cell>
          <cell r="C3550" t="str">
            <v>DIS. PANEL-(Per Buildings)-1st contractor building</v>
          </cell>
          <cell r="D3550" t="str">
            <v>Completed</v>
          </cell>
          <cell r="E3550">
            <v>0</v>
          </cell>
          <cell r="F3550">
            <v>40418.790277777778</v>
          </cell>
          <cell r="G3550">
            <v>40714</v>
          </cell>
          <cell r="H3550">
            <v>295.2097222222219</v>
          </cell>
          <cell r="I3550">
            <v>40</v>
          </cell>
          <cell r="J3550">
            <v>0</v>
          </cell>
          <cell r="K3550">
            <v>0</v>
          </cell>
          <cell r="L3550">
            <v>0</v>
          </cell>
          <cell r="M3550">
            <v>1.5151515151515151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2.8796640137030982</v>
          </cell>
          <cell r="Z3550">
            <v>7.3300693948080031</v>
          </cell>
          <cell r="AA3550">
            <v>16.118560882263132</v>
          </cell>
          <cell r="AB3550">
            <v>29.375182785378783</v>
          </cell>
          <cell r="AC3550">
            <v>46.795451333594904</v>
          </cell>
          <cell r="AD3550">
            <v>64.86327150465381</v>
          </cell>
          <cell r="AE3550">
            <v>78.784381141021882</v>
          </cell>
          <cell r="AF3550">
            <v>89.634675025825473</v>
          </cell>
          <cell r="AG3550">
            <v>95.619539595170437</v>
          </cell>
          <cell r="AH3550">
            <v>100</v>
          </cell>
          <cell r="AI3550">
            <v>100</v>
          </cell>
          <cell r="AJ3550">
            <v>100</v>
          </cell>
          <cell r="AK3550">
            <v>100</v>
          </cell>
          <cell r="AL3550">
            <v>100</v>
          </cell>
          <cell r="AM3550">
            <v>100</v>
          </cell>
          <cell r="AN3550">
            <v>100</v>
          </cell>
          <cell r="AO3550">
            <v>100</v>
          </cell>
          <cell r="AP3550">
            <v>100</v>
          </cell>
          <cell r="AQ3550">
            <v>100</v>
          </cell>
          <cell r="AR3550">
            <v>100</v>
          </cell>
          <cell r="AS3550">
            <v>100</v>
          </cell>
          <cell r="AT3550">
            <v>100</v>
          </cell>
          <cell r="AU3550">
            <v>100</v>
          </cell>
          <cell r="AV3550">
            <v>100</v>
          </cell>
          <cell r="AW3550">
            <v>100</v>
          </cell>
          <cell r="AX3550">
            <v>100</v>
          </cell>
          <cell r="AY3550">
            <v>100</v>
          </cell>
          <cell r="AZ3550">
            <v>100</v>
          </cell>
          <cell r="BA3550">
            <v>100</v>
          </cell>
          <cell r="BB3550">
            <v>100</v>
          </cell>
          <cell r="BC3550">
            <v>100</v>
          </cell>
          <cell r="BD3550">
            <v>100</v>
          </cell>
          <cell r="BE3550">
            <v>100</v>
          </cell>
          <cell r="BF3550">
            <v>100</v>
          </cell>
          <cell r="BG3550">
            <v>100</v>
          </cell>
          <cell r="BH3550">
            <v>100</v>
          </cell>
          <cell r="BI3550">
            <v>100</v>
          </cell>
          <cell r="BJ3550">
            <v>100</v>
          </cell>
          <cell r="BK3550">
            <v>100</v>
          </cell>
          <cell r="BL3550">
            <v>100</v>
          </cell>
        </row>
        <row r="3551">
          <cell r="A3551" t="str">
            <v>1.7.22.40</v>
          </cell>
          <cell r="B3551" t="str">
            <v>I372265E635</v>
          </cell>
          <cell r="C3551" t="str">
            <v>DIS. PANEL-(Per Buildings)-Final contractor building</v>
          </cell>
          <cell r="D3551" t="str">
            <v>Completed</v>
          </cell>
          <cell r="E3551">
            <v>0</v>
          </cell>
          <cell r="F3551">
            <v>40418.790277777778</v>
          </cell>
          <cell r="G3551">
            <v>40714</v>
          </cell>
          <cell r="H3551">
            <v>295.2097222222219</v>
          </cell>
          <cell r="I3551">
            <v>10</v>
          </cell>
          <cell r="J3551">
            <v>0</v>
          </cell>
          <cell r="K3551">
            <v>0</v>
          </cell>
          <cell r="L3551">
            <v>0</v>
          </cell>
          <cell r="M3551">
            <v>0.37878787878787878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2.8796640137030982</v>
          </cell>
          <cell r="Z3551">
            <v>7.3300693948080031</v>
          </cell>
          <cell r="AA3551">
            <v>16.118560882263132</v>
          </cell>
          <cell r="AB3551">
            <v>29.375182785378783</v>
          </cell>
          <cell r="AC3551">
            <v>46.795451333594904</v>
          </cell>
          <cell r="AD3551">
            <v>64.86327150465381</v>
          </cell>
          <cell r="AE3551">
            <v>78.784381141021882</v>
          </cell>
          <cell r="AF3551">
            <v>89.634675025825473</v>
          </cell>
          <cell r="AG3551">
            <v>95.619539595170437</v>
          </cell>
          <cell r="AH3551">
            <v>100</v>
          </cell>
          <cell r="AI3551">
            <v>100</v>
          </cell>
          <cell r="AJ3551">
            <v>100</v>
          </cell>
          <cell r="AK3551">
            <v>100</v>
          </cell>
          <cell r="AL3551">
            <v>100</v>
          </cell>
          <cell r="AM3551">
            <v>100</v>
          </cell>
          <cell r="AN3551">
            <v>100</v>
          </cell>
          <cell r="AO3551">
            <v>100</v>
          </cell>
          <cell r="AP3551">
            <v>100</v>
          </cell>
          <cell r="AQ3551">
            <v>100</v>
          </cell>
          <cell r="AR3551">
            <v>100</v>
          </cell>
          <cell r="AS3551">
            <v>100</v>
          </cell>
          <cell r="AT3551">
            <v>100</v>
          </cell>
          <cell r="AU3551">
            <v>100</v>
          </cell>
          <cell r="AV3551">
            <v>100</v>
          </cell>
          <cell r="AW3551">
            <v>100</v>
          </cell>
          <cell r="AX3551">
            <v>100</v>
          </cell>
          <cell r="AY3551">
            <v>100</v>
          </cell>
          <cell r="AZ3551">
            <v>100</v>
          </cell>
          <cell r="BA3551">
            <v>100</v>
          </cell>
          <cell r="BB3551">
            <v>100</v>
          </cell>
          <cell r="BC3551">
            <v>100</v>
          </cell>
          <cell r="BD3551">
            <v>100</v>
          </cell>
          <cell r="BE3551">
            <v>100</v>
          </cell>
          <cell r="BF3551">
            <v>100</v>
          </cell>
          <cell r="BG3551">
            <v>100</v>
          </cell>
          <cell r="BH3551">
            <v>100</v>
          </cell>
          <cell r="BI3551">
            <v>100</v>
          </cell>
          <cell r="BJ3551">
            <v>100</v>
          </cell>
          <cell r="BK3551">
            <v>100</v>
          </cell>
          <cell r="BL3551">
            <v>100</v>
          </cell>
        </row>
        <row r="3552">
          <cell r="A3552" t="str">
            <v>1.7.22.41</v>
          </cell>
          <cell r="B3552" t="str">
            <v>I372265E640</v>
          </cell>
          <cell r="C3552" t="str">
            <v>Lighting , Small power , Tele &amp; Earthing drawing-(Per Building)-1st contractor building</v>
          </cell>
          <cell r="D3552" t="str">
            <v>Completed</v>
          </cell>
          <cell r="E3552">
            <v>0</v>
          </cell>
          <cell r="F3552">
            <v>40418.772916666669</v>
          </cell>
          <cell r="G3552">
            <v>40714</v>
          </cell>
          <cell r="H3552">
            <v>295.22708333333139</v>
          </cell>
          <cell r="I3552">
            <v>90</v>
          </cell>
          <cell r="J3552">
            <v>0</v>
          </cell>
          <cell r="K3552">
            <v>0</v>
          </cell>
          <cell r="L3552">
            <v>0</v>
          </cell>
          <cell r="M3552">
            <v>3.4090909090909087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2.881249598611979</v>
          </cell>
          <cell r="Z3552">
            <v>7.3330568471334789</v>
          </cell>
          <cell r="AA3552">
            <v>16.123147101070479</v>
          </cell>
          <cell r="AB3552">
            <v>29.380736614774161</v>
          </cell>
          <cell r="AC3552">
            <v>46.80078398326075</v>
          </cell>
          <cell r="AD3552">
            <v>64.867237739705914</v>
          </cell>
          <cell r="AE3552">
            <v>78.786769794172571</v>
          </cell>
          <cell r="AF3552">
            <v>89.635669709251829</v>
          </cell>
          <cell r="AG3552">
            <v>95.61980786529611</v>
          </cell>
          <cell r="AH3552">
            <v>100</v>
          </cell>
          <cell r="AI3552">
            <v>100</v>
          </cell>
          <cell r="AJ3552">
            <v>100</v>
          </cell>
          <cell r="AK3552">
            <v>100</v>
          </cell>
          <cell r="AL3552">
            <v>100</v>
          </cell>
          <cell r="AM3552">
            <v>100</v>
          </cell>
          <cell r="AN3552">
            <v>100</v>
          </cell>
          <cell r="AO3552">
            <v>100</v>
          </cell>
          <cell r="AP3552">
            <v>100</v>
          </cell>
          <cell r="AQ3552">
            <v>100</v>
          </cell>
          <cell r="AR3552">
            <v>100</v>
          </cell>
          <cell r="AS3552">
            <v>100</v>
          </cell>
          <cell r="AT3552">
            <v>100</v>
          </cell>
          <cell r="AU3552">
            <v>100</v>
          </cell>
          <cell r="AV3552">
            <v>100</v>
          </cell>
          <cell r="AW3552">
            <v>100</v>
          </cell>
          <cell r="AX3552">
            <v>100</v>
          </cell>
          <cell r="AY3552">
            <v>100</v>
          </cell>
          <cell r="AZ3552">
            <v>100</v>
          </cell>
          <cell r="BA3552">
            <v>100</v>
          </cell>
          <cell r="BB3552">
            <v>100</v>
          </cell>
          <cell r="BC3552">
            <v>100</v>
          </cell>
          <cell r="BD3552">
            <v>100</v>
          </cell>
          <cell r="BE3552">
            <v>100</v>
          </cell>
          <cell r="BF3552">
            <v>100</v>
          </cell>
          <cell r="BG3552">
            <v>100</v>
          </cell>
          <cell r="BH3552">
            <v>100</v>
          </cell>
          <cell r="BI3552">
            <v>100</v>
          </cell>
          <cell r="BJ3552">
            <v>100</v>
          </cell>
          <cell r="BK3552">
            <v>100</v>
          </cell>
          <cell r="BL3552">
            <v>100</v>
          </cell>
        </row>
        <row r="3553">
          <cell r="A3553" t="str">
            <v>1.7.22.42</v>
          </cell>
          <cell r="B3553" t="str">
            <v>I372265E645</v>
          </cell>
          <cell r="C3553" t="str">
            <v>Lighting , Small power , Tele &amp; Earthing drawing-(Per Building)-Final contractor building</v>
          </cell>
          <cell r="D3553" t="str">
            <v>Completed</v>
          </cell>
          <cell r="E3553">
            <v>0</v>
          </cell>
          <cell r="F3553">
            <v>40418.772916666669</v>
          </cell>
          <cell r="G3553">
            <v>40714</v>
          </cell>
          <cell r="H3553">
            <v>295.22708333333139</v>
          </cell>
          <cell r="I3553">
            <v>40</v>
          </cell>
          <cell r="J3553">
            <v>0</v>
          </cell>
          <cell r="K3553">
            <v>0</v>
          </cell>
          <cell r="L3553">
            <v>0</v>
          </cell>
          <cell r="M3553">
            <v>1.5151515151515151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2.881249598611979</v>
          </cell>
          <cell r="Z3553">
            <v>7.3330568471334789</v>
          </cell>
          <cell r="AA3553">
            <v>16.123147101070479</v>
          </cell>
          <cell r="AB3553">
            <v>29.380736614774161</v>
          </cell>
          <cell r="AC3553">
            <v>46.80078398326075</v>
          </cell>
          <cell r="AD3553">
            <v>64.867237739705914</v>
          </cell>
          <cell r="AE3553">
            <v>78.786769794172571</v>
          </cell>
          <cell r="AF3553">
            <v>89.635669709251829</v>
          </cell>
          <cell r="AG3553">
            <v>95.61980786529611</v>
          </cell>
          <cell r="AH3553">
            <v>100</v>
          </cell>
          <cell r="AI3553">
            <v>100</v>
          </cell>
          <cell r="AJ3553">
            <v>100</v>
          </cell>
          <cell r="AK3553">
            <v>100</v>
          </cell>
          <cell r="AL3553">
            <v>100</v>
          </cell>
          <cell r="AM3553">
            <v>100</v>
          </cell>
          <cell r="AN3553">
            <v>100</v>
          </cell>
          <cell r="AO3553">
            <v>100</v>
          </cell>
          <cell r="AP3553">
            <v>100</v>
          </cell>
          <cell r="AQ3553">
            <v>100</v>
          </cell>
          <cell r="AR3553">
            <v>100</v>
          </cell>
          <cell r="AS3553">
            <v>100</v>
          </cell>
          <cell r="AT3553">
            <v>100</v>
          </cell>
          <cell r="AU3553">
            <v>100</v>
          </cell>
          <cell r="AV3553">
            <v>100</v>
          </cell>
          <cell r="AW3553">
            <v>100</v>
          </cell>
          <cell r="AX3553">
            <v>100</v>
          </cell>
          <cell r="AY3553">
            <v>100</v>
          </cell>
          <cell r="AZ3553">
            <v>100</v>
          </cell>
          <cell r="BA3553">
            <v>100</v>
          </cell>
          <cell r="BB3553">
            <v>100</v>
          </cell>
          <cell r="BC3553">
            <v>100</v>
          </cell>
          <cell r="BD3553">
            <v>100</v>
          </cell>
          <cell r="BE3553">
            <v>100</v>
          </cell>
          <cell r="BF3553">
            <v>100</v>
          </cell>
          <cell r="BG3553">
            <v>100</v>
          </cell>
          <cell r="BH3553">
            <v>100</v>
          </cell>
          <cell r="BI3553">
            <v>100</v>
          </cell>
          <cell r="BJ3553">
            <v>100</v>
          </cell>
          <cell r="BK3553">
            <v>100</v>
          </cell>
          <cell r="BL3553">
            <v>100</v>
          </cell>
        </row>
        <row r="3554">
          <cell r="A3554" t="str">
            <v>1.7.22.43</v>
          </cell>
          <cell r="B3554" t="str">
            <v>I372265E660</v>
          </cell>
          <cell r="C3554" t="str">
            <v>HVAC drawing(Per Building)-1st telecommunication building</v>
          </cell>
          <cell r="D3554" t="str">
            <v>Completed</v>
          </cell>
          <cell r="E3554">
            <v>0</v>
          </cell>
          <cell r="F3554">
            <v>40418.768055555556</v>
          </cell>
          <cell r="G3554">
            <v>40771.637499999997</v>
          </cell>
          <cell r="H3554">
            <v>352.86944444444089</v>
          </cell>
          <cell r="I3554">
            <v>30</v>
          </cell>
          <cell r="J3554">
            <v>0</v>
          </cell>
          <cell r="K3554">
            <v>0</v>
          </cell>
          <cell r="L3554">
            <v>0</v>
          </cell>
          <cell r="M3554">
            <v>1.1363636363636365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2.5724010635030159</v>
          </cell>
          <cell r="Z3554">
            <v>5.7784451155239775</v>
          </cell>
          <cell r="AA3554">
            <v>11.759358650085773</v>
          </cell>
          <cell r="AB3554">
            <v>20.810142487422034</v>
          </cell>
          <cell r="AC3554">
            <v>33.487858470049702</v>
          </cell>
          <cell r="AD3554">
            <v>48.407204353554931</v>
          </cell>
          <cell r="AE3554">
            <v>62.141588957909931</v>
          </cell>
          <cell r="AF3554">
            <v>75.670628367739496</v>
          </cell>
          <cell r="AG3554">
            <v>85.76504586786568</v>
          </cell>
          <cell r="AH3554">
            <v>92.735454332215511</v>
          </cell>
          <cell r="AI3554">
            <v>96.640821593326194</v>
          </cell>
          <cell r="AJ3554">
            <v>100</v>
          </cell>
          <cell r="AK3554">
            <v>100</v>
          </cell>
          <cell r="AL3554">
            <v>100</v>
          </cell>
          <cell r="AM3554">
            <v>100</v>
          </cell>
          <cell r="AN3554">
            <v>100</v>
          </cell>
          <cell r="AO3554">
            <v>100</v>
          </cell>
          <cell r="AP3554">
            <v>100</v>
          </cell>
          <cell r="AQ3554">
            <v>100</v>
          </cell>
          <cell r="AR3554">
            <v>100</v>
          </cell>
          <cell r="AS3554">
            <v>100</v>
          </cell>
          <cell r="AT3554">
            <v>100</v>
          </cell>
          <cell r="AU3554">
            <v>100</v>
          </cell>
          <cell r="AV3554">
            <v>100</v>
          </cell>
          <cell r="AW3554">
            <v>100</v>
          </cell>
          <cell r="AX3554">
            <v>100</v>
          </cell>
          <cell r="AY3554">
            <v>100</v>
          </cell>
          <cell r="AZ3554">
            <v>100</v>
          </cell>
          <cell r="BA3554">
            <v>100</v>
          </cell>
          <cell r="BB3554">
            <v>100</v>
          </cell>
          <cell r="BC3554">
            <v>100</v>
          </cell>
          <cell r="BD3554">
            <v>100</v>
          </cell>
          <cell r="BE3554">
            <v>100</v>
          </cell>
          <cell r="BF3554">
            <v>100</v>
          </cell>
          <cell r="BG3554">
            <v>100</v>
          </cell>
          <cell r="BH3554">
            <v>100</v>
          </cell>
          <cell r="BI3554">
            <v>100</v>
          </cell>
          <cell r="BJ3554">
            <v>100</v>
          </cell>
          <cell r="BK3554">
            <v>100</v>
          </cell>
          <cell r="BL3554">
            <v>100</v>
          </cell>
        </row>
        <row r="3555">
          <cell r="A3555" t="str">
            <v>1.7.22.44</v>
          </cell>
          <cell r="B3555" t="str">
            <v>I372265E665</v>
          </cell>
          <cell r="C3555" t="str">
            <v>HVAC drawing(Per Building)-Final telecommunication building</v>
          </cell>
          <cell r="D3555" t="str">
            <v>Completed</v>
          </cell>
          <cell r="E3555">
            <v>0</v>
          </cell>
          <cell r="F3555">
            <v>40418.768055555556</v>
          </cell>
          <cell r="G3555">
            <v>40771.637499999997</v>
          </cell>
          <cell r="H3555">
            <v>352.86944444444089</v>
          </cell>
          <cell r="I3555">
            <v>10</v>
          </cell>
          <cell r="J3555">
            <v>0</v>
          </cell>
          <cell r="K3555">
            <v>0</v>
          </cell>
          <cell r="L3555">
            <v>0</v>
          </cell>
          <cell r="M3555">
            <v>0.37878787878787878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2.5724010635030159</v>
          </cell>
          <cell r="Z3555">
            <v>5.7784451155239775</v>
          </cell>
          <cell r="AA3555">
            <v>11.759358650085773</v>
          </cell>
          <cell r="AB3555">
            <v>20.810142487422034</v>
          </cell>
          <cell r="AC3555">
            <v>33.487858470049702</v>
          </cell>
          <cell r="AD3555">
            <v>48.407204353554931</v>
          </cell>
          <cell r="AE3555">
            <v>62.141588957909931</v>
          </cell>
          <cell r="AF3555">
            <v>75.670628367739496</v>
          </cell>
          <cell r="AG3555">
            <v>85.76504586786568</v>
          </cell>
          <cell r="AH3555">
            <v>92.735454332215511</v>
          </cell>
          <cell r="AI3555">
            <v>96.640821593326194</v>
          </cell>
          <cell r="AJ3555">
            <v>100</v>
          </cell>
          <cell r="AK3555">
            <v>100</v>
          </cell>
          <cell r="AL3555">
            <v>100</v>
          </cell>
          <cell r="AM3555">
            <v>100</v>
          </cell>
          <cell r="AN3555">
            <v>100</v>
          </cell>
          <cell r="AO3555">
            <v>100</v>
          </cell>
          <cell r="AP3555">
            <v>100</v>
          </cell>
          <cell r="AQ3555">
            <v>100</v>
          </cell>
          <cell r="AR3555">
            <v>100</v>
          </cell>
          <cell r="AS3555">
            <v>100</v>
          </cell>
          <cell r="AT3555">
            <v>100</v>
          </cell>
          <cell r="AU3555">
            <v>100</v>
          </cell>
          <cell r="AV3555">
            <v>100</v>
          </cell>
          <cell r="AW3555">
            <v>100</v>
          </cell>
          <cell r="AX3555">
            <v>100</v>
          </cell>
          <cell r="AY3555">
            <v>100</v>
          </cell>
          <cell r="AZ3555">
            <v>100</v>
          </cell>
          <cell r="BA3555">
            <v>100</v>
          </cell>
          <cell r="BB3555">
            <v>100</v>
          </cell>
          <cell r="BC3555">
            <v>100</v>
          </cell>
          <cell r="BD3555">
            <v>100</v>
          </cell>
          <cell r="BE3555">
            <v>100</v>
          </cell>
          <cell r="BF3555">
            <v>100</v>
          </cell>
          <cell r="BG3555">
            <v>100</v>
          </cell>
          <cell r="BH3555">
            <v>100</v>
          </cell>
          <cell r="BI3555">
            <v>100</v>
          </cell>
          <cell r="BJ3555">
            <v>100</v>
          </cell>
          <cell r="BK3555">
            <v>100</v>
          </cell>
          <cell r="BL3555">
            <v>100</v>
          </cell>
        </row>
        <row r="3556">
          <cell r="A3556" t="str">
            <v>1.7.22.45</v>
          </cell>
          <cell r="B3556" t="str">
            <v>I372265E670</v>
          </cell>
          <cell r="C3556" t="str">
            <v>DIS. PANEL-(Per Buildings)-1st telecommunication building</v>
          </cell>
          <cell r="D3556" t="str">
            <v>Completed</v>
          </cell>
          <cell r="E3556">
            <v>0</v>
          </cell>
          <cell r="F3556">
            <v>40442.333333333336</v>
          </cell>
          <cell r="G3556">
            <v>40497.666666666664</v>
          </cell>
          <cell r="H3556">
            <v>55.333333333328483</v>
          </cell>
          <cell r="I3556">
            <v>40</v>
          </cell>
          <cell r="J3556">
            <v>0</v>
          </cell>
          <cell r="K3556">
            <v>0</v>
          </cell>
          <cell r="L3556">
            <v>0</v>
          </cell>
          <cell r="M3556">
            <v>1.5151515151515151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46.831028127463249</v>
          </cell>
          <cell r="AA3556">
            <v>100</v>
          </cell>
          <cell r="AB3556">
            <v>100</v>
          </cell>
          <cell r="AC3556">
            <v>100</v>
          </cell>
          <cell r="AD3556">
            <v>100</v>
          </cell>
          <cell r="AE3556">
            <v>100</v>
          </cell>
          <cell r="AF3556">
            <v>100</v>
          </cell>
          <cell r="AG3556">
            <v>100</v>
          </cell>
          <cell r="AH3556">
            <v>100</v>
          </cell>
          <cell r="AI3556">
            <v>100</v>
          </cell>
          <cell r="AJ3556">
            <v>100</v>
          </cell>
          <cell r="AK3556">
            <v>100</v>
          </cell>
          <cell r="AL3556">
            <v>100</v>
          </cell>
          <cell r="AM3556">
            <v>100</v>
          </cell>
          <cell r="AN3556">
            <v>100</v>
          </cell>
          <cell r="AO3556">
            <v>100</v>
          </cell>
          <cell r="AP3556">
            <v>100</v>
          </cell>
          <cell r="AQ3556">
            <v>100</v>
          </cell>
          <cell r="AR3556">
            <v>100</v>
          </cell>
          <cell r="AS3556">
            <v>100</v>
          </cell>
          <cell r="AT3556">
            <v>100</v>
          </cell>
          <cell r="AU3556">
            <v>100</v>
          </cell>
          <cell r="AV3556">
            <v>100</v>
          </cell>
          <cell r="AW3556">
            <v>100</v>
          </cell>
          <cell r="AX3556">
            <v>100</v>
          </cell>
          <cell r="AY3556">
            <v>100</v>
          </cell>
          <cell r="AZ3556">
            <v>100</v>
          </cell>
          <cell r="BA3556">
            <v>100</v>
          </cell>
          <cell r="BB3556">
            <v>100</v>
          </cell>
          <cell r="BC3556">
            <v>100</v>
          </cell>
          <cell r="BD3556">
            <v>100</v>
          </cell>
          <cell r="BE3556">
            <v>100</v>
          </cell>
          <cell r="BF3556">
            <v>100</v>
          </cell>
          <cell r="BG3556">
            <v>100</v>
          </cell>
          <cell r="BH3556">
            <v>100</v>
          </cell>
          <cell r="BI3556">
            <v>100</v>
          </cell>
          <cell r="BJ3556">
            <v>100</v>
          </cell>
          <cell r="BK3556">
            <v>100</v>
          </cell>
          <cell r="BL3556">
            <v>100</v>
          </cell>
        </row>
        <row r="3557">
          <cell r="A3557" t="str">
            <v>1.7.22.46</v>
          </cell>
          <cell r="B3557" t="str">
            <v>I372265E675</v>
          </cell>
          <cell r="C3557" t="str">
            <v>DIS. PANEL-(Per Buildings)-Final telecommunication building</v>
          </cell>
          <cell r="D3557" t="str">
            <v>Completed</v>
          </cell>
          <cell r="E3557">
            <v>0</v>
          </cell>
          <cell r="F3557">
            <v>40485.333333333336</v>
          </cell>
          <cell r="G3557">
            <v>40505.666666666664</v>
          </cell>
          <cell r="H3557">
            <v>20.333333333328483</v>
          </cell>
          <cell r="I3557">
            <v>10</v>
          </cell>
          <cell r="J3557">
            <v>0</v>
          </cell>
          <cell r="K3557">
            <v>0</v>
          </cell>
          <cell r="L3557">
            <v>0</v>
          </cell>
          <cell r="M3557">
            <v>0.37878787878787878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83.49146938670296</v>
          </cell>
          <cell r="AB3557">
            <v>100</v>
          </cell>
          <cell r="AC3557">
            <v>100</v>
          </cell>
          <cell r="AD3557">
            <v>100</v>
          </cell>
          <cell r="AE3557">
            <v>100</v>
          </cell>
          <cell r="AF3557">
            <v>100</v>
          </cell>
          <cell r="AG3557">
            <v>100</v>
          </cell>
          <cell r="AH3557">
            <v>100</v>
          </cell>
          <cell r="AI3557">
            <v>100</v>
          </cell>
          <cell r="AJ3557">
            <v>100</v>
          </cell>
          <cell r="AK3557">
            <v>100</v>
          </cell>
          <cell r="AL3557">
            <v>100</v>
          </cell>
          <cell r="AM3557">
            <v>100</v>
          </cell>
          <cell r="AN3557">
            <v>100</v>
          </cell>
          <cell r="AO3557">
            <v>100</v>
          </cell>
          <cell r="AP3557">
            <v>100</v>
          </cell>
          <cell r="AQ3557">
            <v>100</v>
          </cell>
          <cell r="AR3557">
            <v>100</v>
          </cell>
          <cell r="AS3557">
            <v>100</v>
          </cell>
          <cell r="AT3557">
            <v>100</v>
          </cell>
          <cell r="AU3557">
            <v>100</v>
          </cell>
          <cell r="AV3557">
            <v>100</v>
          </cell>
          <cell r="AW3557">
            <v>100</v>
          </cell>
          <cell r="AX3557">
            <v>100</v>
          </cell>
          <cell r="AY3557">
            <v>100</v>
          </cell>
          <cell r="AZ3557">
            <v>100</v>
          </cell>
          <cell r="BA3557">
            <v>100</v>
          </cell>
          <cell r="BB3557">
            <v>100</v>
          </cell>
          <cell r="BC3557">
            <v>100</v>
          </cell>
          <cell r="BD3557">
            <v>100</v>
          </cell>
          <cell r="BE3557">
            <v>100</v>
          </cell>
          <cell r="BF3557">
            <v>100</v>
          </cell>
          <cell r="BG3557">
            <v>100</v>
          </cell>
          <cell r="BH3557">
            <v>100</v>
          </cell>
          <cell r="BI3557">
            <v>100</v>
          </cell>
          <cell r="BJ3557">
            <v>100</v>
          </cell>
          <cell r="BK3557">
            <v>100</v>
          </cell>
          <cell r="BL3557">
            <v>100</v>
          </cell>
        </row>
        <row r="3558">
          <cell r="A3558" t="str">
            <v>1.7.22.47</v>
          </cell>
          <cell r="B3558" t="str">
            <v>I372265E680</v>
          </cell>
          <cell r="C3558" t="str">
            <v>Lighting , Small power , Tele &amp; Earthing drawing-(Per Building)-1st telecommunication building</v>
          </cell>
          <cell r="D3558" t="str">
            <v>Completed</v>
          </cell>
          <cell r="E3558">
            <v>0</v>
          </cell>
          <cell r="F3558">
            <v>40372.333333333336</v>
          </cell>
          <cell r="G3558">
            <v>40441.666666666664</v>
          </cell>
          <cell r="H3558">
            <v>69.333333333328483</v>
          </cell>
          <cell r="I3558">
            <v>90</v>
          </cell>
          <cell r="J3558">
            <v>0</v>
          </cell>
          <cell r="K3558">
            <v>0</v>
          </cell>
          <cell r="L3558">
            <v>0</v>
          </cell>
          <cell r="M3558">
            <v>3.4090909090909087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2.8465119660084692</v>
          </cell>
          <cell r="X3558">
            <v>52.530050572532986</v>
          </cell>
          <cell r="Y3558">
            <v>97.886078861404698</v>
          </cell>
          <cell r="Z3558">
            <v>100</v>
          </cell>
          <cell r="AA3558">
            <v>100</v>
          </cell>
          <cell r="AB3558">
            <v>100</v>
          </cell>
          <cell r="AC3558">
            <v>100</v>
          </cell>
          <cell r="AD3558">
            <v>100</v>
          </cell>
          <cell r="AE3558">
            <v>100</v>
          </cell>
          <cell r="AF3558">
            <v>100</v>
          </cell>
          <cell r="AG3558">
            <v>100</v>
          </cell>
          <cell r="AH3558">
            <v>100</v>
          </cell>
          <cell r="AI3558">
            <v>100</v>
          </cell>
          <cell r="AJ3558">
            <v>100</v>
          </cell>
          <cell r="AK3558">
            <v>100</v>
          </cell>
          <cell r="AL3558">
            <v>100</v>
          </cell>
          <cell r="AM3558">
            <v>100</v>
          </cell>
          <cell r="AN3558">
            <v>100</v>
          </cell>
          <cell r="AO3558">
            <v>100</v>
          </cell>
          <cell r="AP3558">
            <v>100</v>
          </cell>
          <cell r="AQ3558">
            <v>100</v>
          </cell>
          <cell r="AR3558">
            <v>100</v>
          </cell>
          <cell r="AS3558">
            <v>100</v>
          </cell>
          <cell r="AT3558">
            <v>100</v>
          </cell>
          <cell r="AU3558">
            <v>100</v>
          </cell>
          <cell r="AV3558">
            <v>100</v>
          </cell>
          <cell r="AW3558">
            <v>100</v>
          </cell>
          <cell r="AX3558">
            <v>100</v>
          </cell>
          <cell r="AY3558">
            <v>100</v>
          </cell>
          <cell r="AZ3558">
            <v>100</v>
          </cell>
          <cell r="BA3558">
            <v>100</v>
          </cell>
          <cell r="BB3558">
            <v>100</v>
          </cell>
          <cell r="BC3558">
            <v>100</v>
          </cell>
          <cell r="BD3558">
            <v>100</v>
          </cell>
          <cell r="BE3558">
            <v>100</v>
          </cell>
          <cell r="BF3558">
            <v>100</v>
          </cell>
          <cell r="BG3558">
            <v>100</v>
          </cell>
          <cell r="BH3558">
            <v>100</v>
          </cell>
          <cell r="BI3558">
            <v>100</v>
          </cell>
          <cell r="BJ3558">
            <v>100</v>
          </cell>
          <cell r="BK3558">
            <v>100</v>
          </cell>
          <cell r="BL3558">
            <v>100</v>
          </cell>
        </row>
        <row r="3559">
          <cell r="A3559" t="str">
            <v>1.7.22.48</v>
          </cell>
          <cell r="B3559" t="str">
            <v>I372265E685</v>
          </cell>
          <cell r="C3559" t="str">
            <v>Lighting , Small power , Tele &amp; Earthing drawing-(Per Building)-Final telecommunication building</v>
          </cell>
          <cell r="D3559" t="str">
            <v>Completed</v>
          </cell>
          <cell r="E3559">
            <v>0</v>
          </cell>
          <cell r="F3559">
            <v>40457.333333333336</v>
          </cell>
          <cell r="G3559">
            <v>40484.666666666664</v>
          </cell>
          <cell r="H3559">
            <v>27.333333333328483</v>
          </cell>
          <cell r="I3559">
            <v>40</v>
          </cell>
          <cell r="J3559">
            <v>0</v>
          </cell>
          <cell r="K3559">
            <v>0</v>
          </cell>
          <cell r="L3559">
            <v>0</v>
          </cell>
          <cell r="M3559">
            <v>1.5151515151515151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37.37448444614747</v>
          </cell>
          <cell r="AA3559">
            <v>100</v>
          </cell>
          <cell r="AB3559">
            <v>100</v>
          </cell>
          <cell r="AC3559">
            <v>100</v>
          </cell>
          <cell r="AD3559">
            <v>100</v>
          </cell>
          <cell r="AE3559">
            <v>100</v>
          </cell>
          <cell r="AF3559">
            <v>100</v>
          </cell>
          <cell r="AG3559">
            <v>100</v>
          </cell>
          <cell r="AH3559">
            <v>100</v>
          </cell>
          <cell r="AI3559">
            <v>100</v>
          </cell>
          <cell r="AJ3559">
            <v>100</v>
          </cell>
          <cell r="AK3559">
            <v>100</v>
          </cell>
          <cell r="AL3559">
            <v>100</v>
          </cell>
          <cell r="AM3559">
            <v>100</v>
          </cell>
          <cell r="AN3559">
            <v>100</v>
          </cell>
          <cell r="AO3559">
            <v>100</v>
          </cell>
          <cell r="AP3559">
            <v>100</v>
          </cell>
          <cell r="AQ3559">
            <v>100</v>
          </cell>
          <cell r="AR3559">
            <v>100</v>
          </cell>
          <cell r="AS3559">
            <v>100</v>
          </cell>
          <cell r="AT3559">
            <v>100</v>
          </cell>
          <cell r="AU3559">
            <v>100</v>
          </cell>
          <cell r="AV3559">
            <v>100</v>
          </cell>
          <cell r="AW3559">
            <v>100</v>
          </cell>
          <cell r="AX3559">
            <v>100</v>
          </cell>
          <cell r="AY3559">
            <v>100</v>
          </cell>
          <cell r="AZ3559">
            <v>100</v>
          </cell>
          <cell r="BA3559">
            <v>100</v>
          </cell>
          <cell r="BB3559">
            <v>100</v>
          </cell>
          <cell r="BC3559">
            <v>100</v>
          </cell>
          <cell r="BD3559">
            <v>100</v>
          </cell>
          <cell r="BE3559">
            <v>100</v>
          </cell>
          <cell r="BF3559">
            <v>100</v>
          </cell>
          <cell r="BG3559">
            <v>100</v>
          </cell>
          <cell r="BH3559">
            <v>100</v>
          </cell>
          <cell r="BI3559">
            <v>100</v>
          </cell>
          <cell r="BJ3559">
            <v>100</v>
          </cell>
          <cell r="BK3559">
            <v>100</v>
          </cell>
          <cell r="BL3559">
            <v>100</v>
          </cell>
        </row>
        <row r="3560">
          <cell r="A3560" t="str">
            <v>1.7.22.49</v>
          </cell>
          <cell r="B3560" t="str">
            <v>I372265E700</v>
          </cell>
          <cell r="C3560" t="str">
            <v>HVAC drawing(Per Building)-1st view gallery</v>
          </cell>
          <cell r="D3560" t="str">
            <v>Completed</v>
          </cell>
          <cell r="E3560">
            <v>0</v>
          </cell>
          <cell r="F3560">
            <v>40425.603472222225</v>
          </cell>
          <cell r="G3560">
            <v>40863.637499999997</v>
          </cell>
          <cell r="H3560">
            <v>438.03402777777228</v>
          </cell>
          <cell r="I3560">
            <v>30</v>
          </cell>
          <cell r="J3560">
            <v>0</v>
          </cell>
          <cell r="K3560">
            <v>0</v>
          </cell>
          <cell r="L3560">
            <v>0</v>
          </cell>
          <cell r="M3560">
            <v>1.1363636363636365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1.9441003528444245</v>
          </cell>
          <cell r="Z3560">
            <v>3.8858666959812438</v>
          </cell>
          <cell r="AA3560">
            <v>7.3154135817195654</v>
          </cell>
          <cell r="AB3560">
            <v>12.479429895949167</v>
          </cell>
          <cell r="AC3560">
            <v>20.046600036468366</v>
          </cell>
          <cell r="AD3560">
            <v>29.855308352306189</v>
          </cell>
          <cell r="AE3560">
            <v>40.233421100830526</v>
          </cell>
          <cell r="AF3560">
            <v>52.554731858805695</v>
          </cell>
          <cell r="AG3560">
            <v>64.260399494045586</v>
          </cell>
          <cell r="AH3560">
            <v>75.073967562893259</v>
          </cell>
          <cell r="AI3560">
            <v>83.600380852843642</v>
          </cell>
          <cell r="AJ3560">
            <v>90.139774661973561</v>
          </cell>
          <cell r="AK3560">
            <v>94.530582030492923</v>
          </cell>
          <cell r="AL3560">
            <v>97.143368735957083</v>
          </cell>
          <cell r="AM3560">
            <v>100</v>
          </cell>
          <cell r="AN3560">
            <v>100</v>
          </cell>
          <cell r="AO3560">
            <v>100</v>
          </cell>
          <cell r="AP3560">
            <v>100</v>
          </cell>
          <cell r="AQ3560">
            <v>100</v>
          </cell>
          <cell r="AR3560">
            <v>100</v>
          </cell>
          <cell r="AS3560">
            <v>100</v>
          </cell>
          <cell r="AT3560">
            <v>100</v>
          </cell>
          <cell r="AU3560">
            <v>100</v>
          </cell>
          <cell r="AV3560">
            <v>100</v>
          </cell>
          <cell r="AW3560">
            <v>100</v>
          </cell>
          <cell r="AX3560">
            <v>100</v>
          </cell>
          <cell r="AY3560">
            <v>100</v>
          </cell>
          <cell r="AZ3560">
            <v>100</v>
          </cell>
          <cell r="BA3560">
            <v>100</v>
          </cell>
          <cell r="BB3560">
            <v>100</v>
          </cell>
          <cell r="BC3560">
            <v>100</v>
          </cell>
          <cell r="BD3560">
            <v>100</v>
          </cell>
          <cell r="BE3560">
            <v>100</v>
          </cell>
          <cell r="BF3560">
            <v>100</v>
          </cell>
          <cell r="BG3560">
            <v>100</v>
          </cell>
          <cell r="BH3560">
            <v>100</v>
          </cell>
          <cell r="BI3560">
            <v>100</v>
          </cell>
          <cell r="BJ3560">
            <v>100</v>
          </cell>
          <cell r="BK3560">
            <v>100</v>
          </cell>
          <cell r="BL3560">
            <v>100</v>
          </cell>
        </row>
        <row r="3561">
          <cell r="A3561" t="str">
            <v>1.7.22.50</v>
          </cell>
          <cell r="B3561" t="str">
            <v>I372265E705</v>
          </cell>
          <cell r="C3561" t="str">
            <v>HVAC drawing(Per Building)-Final view gallery</v>
          </cell>
          <cell r="D3561" t="str">
            <v>Completed</v>
          </cell>
          <cell r="E3561">
            <v>0</v>
          </cell>
          <cell r="F3561">
            <v>40880.333333333336</v>
          </cell>
          <cell r="G3561">
            <v>40905.666666666664</v>
          </cell>
          <cell r="H3561">
            <v>25.333333333328483</v>
          </cell>
          <cell r="I3561">
            <v>10</v>
          </cell>
          <cell r="J3561">
            <v>0</v>
          </cell>
          <cell r="K3561">
            <v>0</v>
          </cell>
          <cell r="L3561">
            <v>0</v>
          </cell>
          <cell r="M3561">
            <v>0.37878787878787878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63.584270016140231</v>
          </cell>
          <cell r="AO3561">
            <v>100</v>
          </cell>
          <cell r="AP3561">
            <v>100</v>
          </cell>
          <cell r="AQ3561">
            <v>100</v>
          </cell>
          <cell r="AR3561">
            <v>100</v>
          </cell>
          <cell r="AS3561">
            <v>100</v>
          </cell>
          <cell r="AT3561">
            <v>100</v>
          </cell>
          <cell r="AU3561">
            <v>100</v>
          </cell>
          <cell r="AV3561">
            <v>100</v>
          </cell>
          <cell r="AW3561">
            <v>100</v>
          </cell>
          <cell r="AX3561">
            <v>100</v>
          </cell>
          <cell r="AY3561">
            <v>100</v>
          </cell>
          <cell r="AZ3561">
            <v>100</v>
          </cell>
          <cell r="BA3561">
            <v>100</v>
          </cell>
          <cell r="BB3561">
            <v>100</v>
          </cell>
          <cell r="BC3561">
            <v>100</v>
          </cell>
          <cell r="BD3561">
            <v>100</v>
          </cell>
          <cell r="BE3561">
            <v>100</v>
          </cell>
          <cell r="BF3561">
            <v>100</v>
          </cell>
          <cell r="BG3561">
            <v>100</v>
          </cell>
          <cell r="BH3561">
            <v>100</v>
          </cell>
          <cell r="BI3561">
            <v>100</v>
          </cell>
          <cell r="BJ3561">
            <v>100</v>
          </cell>
          <cell r="BK3561">
            <v>100</v>
          </cell>
          <cell r="BL3561">
            <v>100</v>
          </cell>
        </row>
        <row r="3562">
          <cell r="A3562" t="str">
            <v>1.7.22.51</v>
          </cell>
          <cell r="B3562" t="str">
            <v>I372265E710</v>
          </cell>
          <cell r="C3562" t="str">
            <v>DIS. PANEL-(Per Buildings)-1st view gallery</v>
          </cell>
          <cell r="D3562" t="str">
            <v>Completed</v>
          </cell>
          <cell r="E3562">
            <v>0</v>
          </cell>
          <cell r="F3562">
            <v>40425.699999999997</v>
          </cell>
          <cell r="G3562">
            <v>40863.637499999997</v>
          </cell>
          <cell r="H3562">
            <v>437.9375</v>
          </cell>
          <cell r="I3562">
            <v>40</v>
          </cell>
          <cell r="J3562">
            <v>0</v>
          </cell>
          <cell r="K3562">
            <v>0</v>
          </cell>
          <cell r="L3562">
            <v>0</v>
          </cell>
          <cell r="M3562">
            <v>1.5151515151515151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1.9396608096150736</v>
          </cell>
          <cell r="Z3562">
            <v>3.8785182441858135</v>
          </cell>
          <cell r="AA3562">
            <v>7.3042382982655312</v>
          </cell>
          <cell r="AB3562">
            <v>12.46424772977508</v>
          </cell>
          <cell r="AC3562">
            <v>20.027820198890765</v>
          </cell>
          <cell r="AD3562">
            <v>29.834446706285746</v>
          </cell>
          <cell r="AE3562">
            <v>40.212550785526382</v>
          </cell>
          <cell r="AF3562">
            <v>52.535988399219406</v>
          </cell>
          <cell r="AG3562">
            <v>64.245308432849029</v>
          </cell>
          <cell r="AH3562">
            <v>75.063314382619168</v>
          </cell>
          <cell r="AI3562">
            <v>83.593721201272757</v>
          </cell>
          <cell r="AJ3562">
            <v>90.136288459655162</v>
          </cell>
          <cell r="AK3562">
            <v>94.529119502146969</v>
          </cell>
          <cell r="AL3562">
            <v>97.142940022116846</v>
          </cell>
          <cell r="AM3562">
            <v>100</v>
          </cell>
          <cell r="AN3562">
            <v>100</v>
          </cell>
          <cell r="AO3562">
            <v>100</v>
          </cell>
          <cell r="AP3562">
            <v>100</v>
          </cell>
          <cell r="AQ3562">
            <v>100</v>
          </cell>
          <cell r="AR3562">
            <v>100</v>
          </cell>
          <cell r="AS3562">
            <v>100</v>
          </cell>
          <cell r="AT3562">
            <v>100</v>
          </cell>
          <cell r="AU3562">
            <v>100</v>
          </cell>
          <cell r="AV3562">
            <v>100</v>
          </cell>
          <cell r="AW3562">
            <v>100</v>
          </cell>
          <cell r="AX3562">
            <v>100</v>
          </cell>
          <cell r="AY3562">
            <v>100</v>
          </cell>
          <cell r="AZ3562">
            <v>100</v>
          </cell>
          <cell r="BA3562">
            <v>100</v>
          </cell>
          <cell r="BB3562">
            <v>100</v>
          </cell>
          <cell r="BC3562">
            <v>100</v>
          </cell>
          <cell r="BD3562">
            <v>100</v>
          </cell>
          <cell r="BE3562">
            <v>100</v>
          </cell>
          <cell r="BF3562">
            <v>100</v>
          </cell>
          <cell r="BG3562">
            <v>100</v>
          </cell>
          <cell r="BH3562">
            <v>100</v>
          </cell>
          <cell r="BI3562">
            <v>100</v>
          </cell>
          <cell r="BJ3562">
            <v>100</v>
          </cell>
          <cell r="BK3562">
            <v>100</v>
          </cell>
          <cell r="BL3562">
            <v>100</v>
          </cell>
        </row>
        <row r="3563">
          <cell r="A3563" t="str">
            <v>1.7.22.52</v>
          </cell>
          <cell r="B3563" t="str">
            <v>I372265E715</v>
          </cell>
          <cell r="C3563" t="str">
            <v>DIS. PANEL-(Per Buildings)-Final view gallery</v>
          </cell>
          <cell r="D3563" t="str">
            <v>Completed</v>
          </cell>
          <cell r="E3563">
            <v>0</v>
          </cell>
          <cell r="F3563">
            <v>40824.333333333336</v>
          </cell>
          <cell r="G3563">
            <v>40842.666666666664</v>
          </cell>
          <cell r="H3563">
            <v>18.333333333328483</v>
          </cell>
          <cell r="I3563">
            <v>10</v>
          </cell>
          <cell r="J3563">
            <v>0</v>
          </cell>
          <cell r="K3563">
            <v>0</v>
          </cell>
          <cell r="L3563">
            <v>0</v>
          </cell>
          <cell r="M3563">
            <v>0.37878787878787878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54.775841461348904</v>
          </cell>
          <cell r="AM3563">
            <v>100</v>
          </cell>
          <cell r="AN3563">
            <v>100</v>
          </cell>
          <cell r="AO3563">
            <v>100</v>
          </cell>
          <cell r="AP3563">
            <v>100</v>
          </cell>
          <cell r="AQ3563">
            <v>100</v>
          </cell>
          <cell r="AR3563">
            <v>100</v>
          </cell>
          <cell r="AS3563">
            <v>100</v>
          </cell>
          <cell r="AT3563">
            <v>100</v>
          </cell>
          <cell r="AU3563">
            <v>100</v>
          </cell>
          <cell r="AV3563">
            <v>100</v>
          </cell>
          <cell r="AW3563">
            <v>100</v>
          </cell>
          <cell r="AX3563">
            <v>100</v>
          </cell>
          <cell r="AY3563">
            <v>100</v>
          </cell>
          <cell r="AZ3563">
            <v>100</v>
          </cell>
          <cell r="BA3563">
            <v>100</v>
          </cell>
          <cell r="BB3563">
            <v>100</v>
          </cell>
          <cell r="BC3563">
            <v>100</v>
          </cell>
          <cell r="BD3563">
            <v>100</v>
          </cell>
          <cell r="BE3563">
            <v>100</v>
          </cell>
          <cell r="BF3563">
            <v>100</v>
          </cell>
          <cell r="BG3563">
            <v>100</v>
          </cell>
          <cell r="BH3563">
            <v>100</v>
          </cell>
          <cell r="BI3563">
            <v>100</v>
          </cell>
          <cell r="BJ3563">
            <v>100</v>
          </cell>
          <cell r="BK3563">
            <v>100</v>
          </cell>
          <cell r="BL3563">
            <v>100</v>
          </cell>
        </row>
        <row r="3564">
          <cell r="A3564" t="str">
            <v>1.7.22.53</v>
          </cell>
          <cell r="B3564" t="str">
            <v>I372265E720</v>
          </cell>
          <cell r="C3564" t="str">
            <v>Lighting , Small power , Tele &amp; Earthing drawing-(Per Building)-1st view gallery</v>
          </cell>
          <cell r="D3564" t="str">
            <v>Completed</v>
          </cell>
          <cell r="E3564">
            <v>0</v>
          </cell>
          <cell r="F3564">
            <v>40425.603472222225</v>
          </cell>
          <cell r="G3564">
            <v>40863.637499999997</v>
          </cell>
          <cell r="H3564">
            <v>438.03402777777228</v>
          </cell>
          <cell r="I3564">
            <v>90</v>
          </cell>
          <cell r="J3564">
            <v>0</v>
          </cell>
          <cell r="K3564">
            <v>0</v>
          </cell>
          <cell r="L3564">
            <v>0</v>
          </cell>
          <cell r="M3564">
            <v>3.4090909090909087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1.9441003528444245</v>
          </cell>
          <cell r="Z3564">
            <v>3.8858666959812438</v>
          </cell>
          <cell r="AA3564">
            <v>7.3154135817195654</v>
          </cell>
          <cell r="AB3564">
            <v>12.479429895949167</v>
          </cell>
          <cell r="AC3564">
            <v>20.046600036468366</v>
          </cell>
          <cell r="AD3564">
            <v>29.855308352306189</v>
          </cell>
          <cell r="AE3564">
            <v>40.233421100830526</v>
          </cell>
          <cell r="AF3564">
            <v>52.554731858805695</v>
          </cell>
          <cell r="AG3564">
            <v>64.260399494045586</v>
          </cell>
          <cell r="AH3564">
            <v>75.073967562893259</v>
          </cell>
          <cell r="AI3564">
            <v>83.600380852843642</v>
          </cell>
          <cell r="AJ3564">
            <v>90.139774661973561</v>
          </cell>
          <cell r="AK3564">
            <v>94.530582030492923</v>
          </cell>
          <cell r="AL3564">
            <v>97.143368735957083</v>
          </cell>
          <cell r="AM3564">
            <v>100</v>
          </cell>
          <cell r="AN3564">
            <v>100</v>
          </cell>
          <cell r="AO3564">
            <v>100</v>
          </cell>
          <cell r="AP3564">
            <v>100</v>
          </cell>
          <cell r="AQ3564">
            <v>100</v>
          </cell>
          <cell r="AR3564">
            <v>100</v>
          </cell>
          <cell r="AS3564">
            <v>100</v>
          </cell>
          <cell r="AT3564">
            <v>100</v>
          </cell>
          <cell r="AU3564">
            <v>100</v>
          </cell>
          <cell r="AV3564">
            <v>100</v>
          </cell>
          <cell r="AW3564">
            <v>100</v>
          </cell>
          <cell r="AX3564">
            <v>100</v>
          </cell>
          <cell r="AY3564">
            <v>100</v>
          </cell>
          <cell r="AZ3564">
            <v>100</v>
          </cell>
          <cell r="BA3564">
            <v>100</v>
          </cell>
          <cell r="BB3564">
            <v>100</v>
          </cell>
          <cell r="BC3564">
            <v>100</v>
          </cell>
          <cell r="BD3564">
            <v>100</v>
          </cell>
          <cell r="BE3564">
            <v>100</v>
          </cell>
          <cell r="BF3564">
            <v>100</v>
          </cell>
          <cell r="BG3564">
            <v>100</v>
          </cell>
          <cell r="BH3564">
            <v>100</v>
          </cell>
          <cell r="BI3564">
            <v>100</v>
          </cell>
          <cell r="BJ3564">
            <v>100</v>
          </cell>
          <cell r="BK3564">
            <v>100</v>
          </cell>
          <cell r="BL3564">
            <v>100</v>
          </cell>
        </row>
        <row r="3565">
          <cell r="A3565" t="str">
            <v>1.7.22.54</v>
          </cell>
          <cell r="B3565" t="str">
            <v>I372265E725</v>
          </cell>
          <cell r="C3565" t="str">
            <v>Lighting , Small power , Tele &amp; Earthing drawing-(Per Building)-Final view gallery</v>
          </cell>
          <cell r="D3565" t="str">
            <v>Completed</v>
          </cell>
          <cell r="E3565">
            <v>0</v>
          </cell>
          <cell r="F3565">
            <v>40796.333333333336</v>
          </cell>
          <cell r="G3565">
            <v>40821.666666666664</v>
          </cell>
          <cell r="H3565">
            <v>25.333333333328483</v>
          </cell>
          <cell r="I3565">
            <v>40</v>
          </cell>
          <cell r="J3565">
            <v>0</v>
          </cell>
          <cell r="K3565">
            <v>0</v>
          </cell>
          <cell r="L3565">
            <v>0</v>
          </cell>
          <cell r="M3565">
            <v>1.5151515151515151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19.258197823550827</v>
          </cell>
          <cell r="AL3565">
            <v>100</v>
          </cell>
          <cell r="AM3565">
            <v>100</v>
          </cell>
          <cell r="AN3565">
            <v>100</v>
          </cell>
          <cell r="AO3565">
            <v>100</v>
          </cell>
          <cell r="AP3565">
            <v>100</v>
          </cell>
          <cell r="AQ3565">
            <v>100</v>
          </cell>
          <cell r="AR3565">
            <v>100</v>
          </cell>
          <cell r="AS3565">
            <v>100</v>
          </cell>
          <cell r="AT3565">
            <v>100</v>
          </cell>
          <cell r="AU3565">
            <v>100</v>
          </cell>
          <cell r="AV3565">
            <v>100</v>
          </cell>
          <cell r="AW3565">
            <v>100</v>
          </cell>
          <cell r="AX3565">
            <v>100</v>
          </cell>
          <cell r="AY3565">
            <v>100</v>
          </cell>
          <cell r="AZ3565">
            <v>100</v>
          </cell>
          <cell r="BA3565">
            <v>100</v>
          </cell>
          <cell r="BB3565">
            <v>100</v>
          </cell>
          <cell r="BC3565">
            <v>100</v>
          </cell>
          <cell r="BD3565">
            <v>100</v>
          </cell>
          <cell r="BE3565">
            <v>100</v>
          </cell>
          <cell r="BF3565">
            <v>100</v>
          </cell>
          <cell r="BG3565">
            <v>100</v>
          </cell>
          <cell r="BH3565">
            <v>100</v>
          </cell>
          <cell r="BI3565">
            <v>100</v>
          </cell>
          <cell r="BJ3565">
            <v>100</v>
          </cell>
          <cell r="BK3565">
            <v>100</v>
          </cell>
          <cell r="BL3565">
            <v>100</v>
          </cell>
        </row>
        <row r="3566">
          <cell r="A3566" t="str">
            <v>1.7.22.55</v>
          </cell>
          <cell r="B3566" t="str">
            <v>I372265E740</v>
          </cell>
          <cell r="C3566" t="str">
            <v>HVAC drawing(Per Building)-1st vehicle maintenance</v>
          </cell>
          <cell r="D3566" t="str">
            <v>Completed</v>
          </cell>
          <cell r="E3566">
            <v>0</v>
          </cell>
          <cell r="F3566">
            <v>40425.568055555559</v>
          </cell>
          <cell r="G3566">
            <v>40801.657638888886</v>
          </cell>
          <cell r="H3566">
            <v>376.08958333332703</v>
          </cell>
          <cell r="I3566">
            <v>30</v>
          </cell>
          <cell r="J3566">
            <v>0</v>
          </cell>
          <cell r="K3566">
            <v>0</v>
          </cell>
          <cell r="L3566">
            <v>0</v>
          </cell>
          <cell r="M3566">
            <v>1.1363636363636365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2.0533392697334119</v>
          </cell>
          <cell r="Z3566">
            <v>4.5334915822661248</v>
          </cell>
          <cell r="AA3566">
            <v>9.1891765903931777</v>
          </cell>
          <cell r="AB3566">
            <v>16.398396559401064</v>
          </cell>
          <cell r="AC3566">
            <v>26.910053520002542</v>
          </cell>
          <cell r="AD3566">
            <v>40.018972632409479</v>
          </cell>
          <cell r="AE3566">
            <v>52.978342997801555</v>
          </cell>
          <cell r="AF3566">
            <v>66.909117655342726</v>
          </cell>
          <cell r="AG3566">
            <v>78.476429318496102</v>
          </cell>
          <cell r="AH3566">
            <v>87.514720347591151</v>
          </cell>
          <cell r="AI3566">
            <v>93.345725189016022</v>
          </cell>
          <cell r="AJ3566">
            <v>96.888998530988573</v>
          </cell>
          <cell r="AK3566">
            <v>100</v>
          </cell>
          <cell r="AL3566">
            <v>100</v>
          </cell>
          <cell r="AM3566">
            <v>100</v>
          </cell>
          <cell r="AN3566">
            <v>100</v>
          </cell>
          <cell r="AO3566">
            <v>100</v>
          </cell>
          <cell r="AP3566">
            <v>100</v>
          </cell>
          <cell r="AQ3566">
            <v>100</v>
          </cell>
          <cell r="AR3566">
            <v>100</v>
          </cell>
          <cell r="AS3566">
            <v>100</v>
          </cell>
          <cell r="AT3566">
            <v>100</v>
          </cell>
          <cell r="AU3566">
            <v>100</v>
          </cell>
          <cell r="AV3566">
            <v>100</v>
          </cell>
          <cell r="AW3566">
            <v>100</v>
          </cell>
          <cell r="AX3566">
            <v>100</v>
          </cell>
          <cell r="AY3566">
            <v>100</v>
          </cell>
          <cell r="AZ3566">
            <v>100</v>
          </cell>
          <cell r="BA3566">
            <v>100</v>
          </cell>
          <cell r="BB3566">
            <v>100</v>
          </cell>
          <cell r="BC3566">
            <v>100</v>
          </cell>
          <cell r="BD3566">
            <v>100</v>
          </cell>
          <cell r="BE3566">
            <v>100</v>
          </cell>
          <cell r="BF3566">
            <v>100</v>
          </cell>
          <cell r="BG3566">
            <v>100</v>
          </cell>
          <cell r="BH3566">
            <v>100</v>
          </cell>
          <cell r="BI3566">
            <v>100</v>
          </cell>
          <cell r="BJ3566">
            <v>100</v>
          </cell>
          <cell r="BK3566">
            <v>100</v>
          </cell>
          <cell r="BL3566">
            <v>100</v>
          </cell>
        </row>
        <row r="3567">
          <cell r="A3567" t="str">
            <v>1.7.22.56</v>
          </cell>
          <cell r="B3567" t="str">
            <v>I372265E745</v>
          </cell>
          <cell r="C3567" t="str">
            <v>HVAC drawing(Per Building)-Final vehicle maintenance</v>
          </cell>
          <cell r="D3567" t="str">
            <v>Completed</v>
          </cell>
          <cell r="E3567">
            <v>0</v>
          </cell>
          <cell r="F3567">
            <v>40425.568055555559</v>
          </cell>
          <cell r="G3567">
            <v>40801.657638888886</v>
          </cell>
          <cell r="H3567">
            <v>376.08958333332703</v>
          </cell>
          <cell r="I3567">
            <v>10</v>
          </cell>
          <cell r="J3567">
            <v>0</v>
          </cell>
          <cell r="K3567">
            <v>0</v>
          </cell>
          <cell r="L3567">
            <v>0</v>
          </cell>
          <cell r="M3567">
            <v>0.37878787878787878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2.0533392697334119</v>
          </cell>
          <cell r="Z3567">
            <v>4.5334915822661248</v>
          </cell>
          <cell r="AA3567">
            <v>9.1891765903931777</v>
          </cell>
          <cell r="AB3567">
            <v>16.398396559401064</v>
          </cell>
          <cell r="AC3567">
            <v>26.910053520002542</v>
          </cell>
          <cell r="AD3567">
            <v>40.018972632409479</v>
          </cell>
          <cell r="AE3567">
            <v>52.978342997801555</v>
          </cell>
          <cell r="AF3567">
            <v>66.909117655342726</v>
          </cell>
          <cell r="AG3567">
            <v>78.476429318496102</v>
          </cell>
          <cell r="AH3567">
            <v>87.514720347591151</v>
          </cell>
          <cell r="AI3567">
            <v>93.345725189016022</v>
          </cell>
          <cell r="AJ3567">
            <v>96.888998530988573</v>
          </cell>
          <cell r="AK3567">
            <v>100</v>
          </cell>
          <cell r="AL3567">
            <v>100</v>
          </cell>
          <cell r="AM3567">
            <v>100</v>
          </cell>
          <cell r="AN3567">
            <v>100</v>
          </cell>
          <cell r="AO3567">
            <v>100</v>
          </cell>
          <cell r="AP3567">
            <v>100</v>
          </cell>
          <cell r="AQ3567">
            <v>100</v>
          </cell>
          <cell r="AR3567">
            <v>100</v>
          </cell>
          <cell r="AS3567">
            <v>100</v>
          </cell>
          <cell r="AT3567">
            <v>100</v>
          </cell>
          <cell r="AU3567">
            <v>100</v>
          </cell>
          <cell r="AV3567">
            <v>100</v>
          </cell>
          <cell r="AW3567">
            <v>100</v>
          </cell>
          <cell r="AX3567">
            <v>100</v>
          </cell>
          <cell r="AY3567">
            <v>100</v>
          </cell>
          <cell r="AZ3567">
            <v>100</v>
          </cell>
          <cell r="BA3567">
            <v>100</v>
          </cell>
          <cell r="BB3567">
            <v>100</v>
          </cell>
          <cell r="BC3567">
            <v>100</v>
          </cell>
          <cell r="BD3567">
            <v>100</v>
          </cell>
          <cell r="BE3567">
            <v>100</v>
          </cell>
          <cell r="BF3567">
            <v>100</v>
          </cell>
          <cell r="BG3567">
            <v>100</v>
          </cell>
          <cell r="BH3567">
            <v>100</v>
          </cell>
          <cell r="BI3567">
            <v>100</v>
          </cell>
          <cell r="BJ3567">
            <v>100</v>
          </cell>
          <cell r="BK3567">
            <v>100</v>
          </cell>
          <cell r="BL3567">
            <v>100</v>
          </cell>
        </row>
        <row r="3568">
          <cell r="A3568" t="str">
            <v>1.7.22.57</v>
          </cell>
          <cell r="B3568" t="str">
            <v>I372265E750</v>
          </cell>
          <cell r="C3568" t="str">
            <v>DIS. PANEL-(Per Buildings)-1st vehicle maintenance</v>
          </cell>
          <cell r="D3568" t="str">
            <v>Completed</v>
          </cell>
          <cell r="E3568">
            <v>0</v>
          </cell>
          <cell r="F3568">
            <v>40442.333333333336</v>
          </cell>
          <cell r="G3568">
            <v>40497.666666666664</v>
          </cell>
          <cell r="H3568">
            <v>55.333333333328483</v>
          </cell>
          <cell r="I3568">
            <v>40</v>
          </cell>
          <cell r="J3568">
            <v>0</v>
          </cell>
          <cell r="K3568">
            <v>0</v>
          </cell>
          <cell r="L3568">
            <v>0</v>
          </cell>
          <cell r="M3568">
            <v>1.5151515151515151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46.831028127463249</v>
          </cell>
          <cell r="AA3568">
            <v>100</v>
          </cell>
          <cell r="AB3568">
            <v>100</v>
          </cell>
          <cell r="AC3568">
            <v>100</v>
          </cell>
          <cell r="AD3568">
            <v>100</v>
          </cell>
          <cell r="AE3568">
            <v>100</v>
          </cell>
          <cell r="AF3568">
            <v>100</v>
          </cell>
          <cell r="AG3568">
            <v>100</v>
          </cell>
          <cell r="AH3568">
            <v>100</v>
          </cell>
          <cell r="AI3568">
            <v>100</v>
          </cell>
          <cell r="AJ3568">
            <v>100</v>
          </cell>
          <cell r="AK3568">
            <v>100</v>
          </cell>
          <cell r="AL3568">
            <v>100</v>
          </cell>
          <cell r="AM3568">
            <v>100</v>
          </cell>
          <cell r="AN3568">
            <v>100</v>
          </cell>
          <cell r="AO3568">
            <v>100</v>
          </cell>
          <cell r="AP3568">
            <v>100</v>
          </cell>
          <cell r="AQ3568">
            <v>100</v>
          </cell>
          <cell r="AR3568">
            <v>100</v>
          </cell>
          <cell r="AS3568">
            <v>100</v>
          </cell>
          <cell r="AT3568">
            <v>100</v>
          </cell>
          <cell r="AU3568">
            <v>100</v>
          </cell>
          <cell r="AV3568">
            <v>100</v>
          </cell>
          <cell r="AW3568">
            <v>100</v>
          </cell>
          <cell r="AX3568">
            <v>100</v>
          </cell>
          <cell r="AY3568">
            <v>100</v>
          </cell>
          <cell r="AZ3568">
            <v>100</v>
          </cell>
          <cell r="BA3568">
            <v>100</v>
          </cell>
          <cell r="BB3568">
            <v>100</v>
          </cell>
          <cell r="BC3568">
            <v>100</v>
          </cell>
          <cell r="BD3568">
            <v>100</v>
          </cell>
          <cell r="BE3568">
            <v>100</v>
          </cell>
          <cell r="BF3568">
            <v>100</v>
          </cell>
          <cell r="BG3568">
            <v>100</v>
          </cell>
          <cell r="BH3568">
            <v>100</v>
          </cell>
          <cell r="BI3568">
            <v>100</v>
          </cell>
          <cell r="BJ3568">
            <v>100</v>
          </cell>
          <cell r="BK3568">
            <v>100</v>
          </cell>
          <cell r="BL3568">
            <v>100</v>
          </cell>
        </row>
        <row r="3569">
          <cell r="A3569" t="str">
            <v>1.7.22.58</v>
          </cell>
          <cell r="B3569" t="str">
            <v>I372265E755</v>
          </cell>
          <cell r="C3569" t="str">
            <v>DIS. PANEL-(Per Buildings)-Final vehicle maintenance</v>
          </cell>
          <cell r="D3569" t="str">
            <v>Completed</v>
          </cell>
          <cell r="E3569">
            <v>0</v>
          </cell>
          <cell r="F3569">
            <v>40485.333333333336</v>
          </cell>
          <cell r="G3569">
            <v>40505.666666666664</v>
          </cell>
          <cell r="H3569">
            <v>20.333333333328483</v>
          </cell>
          <cell r="I3569">
            <v>10</v>
          </cell>
          <cell r="J3569">
            <v>0</v>
          </cell>
          <cell r="K3569">
            <v>0</v>
          </cell>
          <cell r="L3569">
            <v>0</v>
          </cell>
          <cell r="M3569">
            <v>0.37878787878787878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83.49146938670296</v>
          </cell>
          <cell r="AB3569">
            <v>100</v>
          </cell>
          <cell r="AC3569">
            <v>100</v>
          </cell>
          <cell r="AD3569">
            <v>100</v>
          </cell>
          <cell r="AE3569">
            <v>100</v>
          </cell>
          <cell r="AF3569">
            <v>100</v>
          </cell>
          <cell r="AG3569">
            <v>100</v>
          </cell>
          <cell r="AH3569">
            <v>100</v>
          </cell>
          <cell r="AI3569">
            <v>100</v>
          </cell>
          <cell r="AJ3569">
            <v>100</v>
          </cell>
          <cell r="AK3569">
            <v>100</v>
          </cell>
          <cell r="AL3569">
            <v>100</v>
          </cell>
          <cell r="AM3569">
            <v>100</v>
          </cell>
          <cell r="AN3569">
            <v>100</v>
          </cell>
          <cell r="AO3569">
            <v>100</v>
          </cell>
          <cell r="AP3569">
            <v>100</v>
          </cell>
          <cell r="AQ3569">
            <v>100</v>
          </cell>
          <cell r="AR3569">
            <v>100</v>
          </cell>
          <cell r="AS3569">
            <v>100</v>
          </cell>
          <cell r="AT3569">
            <v>100</v>
          </cell>
          <cell r="AU3569">
            <v>100</v>
          </cell>
          <cell r="AV3569">
            <v>100</v>
          </cell>
          <cell r="AW3569">
            <v>100</v>
          </cell>
          <cell r="AX3569">
            <v>100</v>
          </cell>
          <cell r="AY3569">
            <v>100</v>
          </cell>
          <cell r="AZ3569">
            <v>100</v>
          </cell>
          <cell r="BA3569">
            <v>100</v>
          </cell>
          <cell r="BB3569">
            <v>100</v>
          </cell>
          <cell r="BC3569">
            <v>100</v>
          </cell>
          <cell r="BD3569">
            <v>100</v>
          </cell>
          <cell r="BE3569">
            <v>100</v>
          </cell>
          <cell r="BF3569">
            <v>100</v>
          </cell>
          <cell r="BG3569">
            <v>100</v>
          </cell>
          <cell r="BH3569">
            <v>100</v>
          </cell>
          <cell r="BI3569">
            <v>100</v>
          </cell>
          <cell r="BJ3569">
            <v>100</v>
          </cell>
          <cell r="BK3569">
            <v>100</v>
          </cell>
          <cell r="BL3569">
            <v>100</v>
          </cell>
        </row>
        <row r="3570">
          <cell r="A3570" t="str">
            <v>1.7.22.59</v>
          </cell>
          <cell r="B3570" t="str">
            <v>I372265E760</v>
          </cell>
          <cell r="C3570" t="str">
            <v>Lighting , Small power , Tele &amp; Earthing drawing-(Per Building)-1st vehicle maintenance</v>
          </cell>
          <cell r="D3570" t="str">
            <v>Completed</v>
          </cell>
          <cell r="E3570">
            <v>0</v>
          </cell>
          <cell r="F3570">
            <v>40372.333333333336</v>
          </cell>
          <cell r="G3570">
            <v>40441.666666666664</v>
          </cell>
          <cell r="H3570">
            <v>69.333333333328483</v>
          </cell>
          <cell r="I3570">
            <v>90</v>
          </cell>
          <cell r="J3570">
            <v>0</v>
          </cell>
          <cell r="K3570">
            <v>0</v>
          </cell>
          <cell r="L3570">
            <v>0</v>
          </cell>
          <cell r="M3570">
            <v>3.4090909090909087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2.8465119660084692</v>
          </cell>
          <cell r="X3570">
            <v>52.530050572532986</v>
          </cell>
          <cell r="Y3570">
            <v>97.886078861404698</v>
          </cell>
          <cell r="Z3570">
            <v>100</v>
          </cell>
          <cell r="AA3570">
            <v>100</v>
          </cell>
          <cell r="AB3570">
            <v>100</v>
          </cell>
          <cell r="AC3570">
            <v>100</v>
          </cell>
          <cell r="AD3570">
            <v>100</v>
          </cell>
          <cell r="AE3570">
            <v>100</v>
          </cell>
          <cell r="AF3570">
            <v>100</v>
          </cell>
          <cell r="AG3570">
            <v>100</v>
          </cell>
          <cell r="AH3570">
            <v>100</v>
          </cell>
          <cell r="AI3570">
            <v>100</v>
          </cell>
          <cell r="AJ3570">
            <v>100</v>
          </cell>
          <cell r="AK3570">
            <v>100</v>
          </cell>
          <cell r="AL3570">
            <v>100</v>
          </cell>
          <cell r="AM3570">
            <v>100</v>
          </cell>
          <cell r="AN3570">
            <v>100</v>
          </cell>
          <cell r="AO3570">
            <v>100</v>
          </cell>
          <cell r="AP3570">
            <v>100</v>
          </cell>
          <cell r="AQ3570">
            <v>100</v>
          </cell>
          <cell r="AR3570">
            <v>100</v>
          </cell>
          <cell r="AS3570">
            <v>100</v>
          </cell>
          <cell r="AT3570">
            <v>100</v>
          </cell>
          <cell r="AU3570">
            <v>100</v>
          </cell>
          <cell r="AV3570">
            <v>100</v>
          </cell>
          <cell r="AW3570">
            <v>100</v>
          </cell>
          <cell r="AX3570">
            <v>100</v>
          </cell>
          <cell r="AY3570">
            <v>100</v>
          </cell>
          <cell r="AZ3570">
            <v>100</v>
          </cell>
          <cell r="BA3570">
            <v>100</v>
          </cell>
          <cell r="BB3570">
            <v>100</v>
          </cell>
          <cell r="BC3570">
            <v>100</v>
          </cell>
          <cell r="BD3570">
            <v>100</v>
          </cell>
          <cell r="BE3570">
            <v>100</v>
          </cell>
          <cell r="BF3570">
            <v>100</v>
          </cell>
          <cell r="BG3570">
            <v>100</v>
          </cell>
          <cell r="BH3570">
            <v>100</v>
          </cell>
          <cell r="BI3570">
            <v>100</v>
          </cell>
          <cell r="BJ3570">
            <v>100</v>
          </cell>
          <cell r="BK3570">
            <v>100</v>
          </cell>
          <cell r="BL3570">
            <v>100</v>
          </cell>
        </row>
        <row r="3571">
          <cell r="A3571" t="str">
            <v>1.7.22.60</v>
          </cell>
          <cell r="B3571" t="str">
            <v>I372265E765</v>
          </cell>
          <cell r="C3571" t="str">
            <v>Lighting , Small power , Tele &amp; Earthing drawing-(Per Building)-Final vehicle maintenance</v>
          </cell>
          <cell r="D3571" t="str">
            <v>Completed</v>
          </cell>
          <cell r="E3571">
            <v>0</v>
          </cell>
          <cell r="F3571">
            <v>40457.333333333336</v>
          </cell>
          <cell r="G3571">
            <v>40484.666666666664</v>
          </cell>
          <cell r="H3571">
            <v>27.333333333328483</v>
          </cell>
          <cell r="I3571">
            <v>40</v>
          </cell>
          <cell r="J3571">
            <v>0</v>
          </cell>
          <cell r="K3571">
            <v>0</v>
          </cell>
          <cell r="L3571">
            <v>0</v>
          </cell>
          <cell r="M3571">
            <v>1.5151515151515151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37.37448444614747</v>
          </cell>
          <cell r="AA3571">
            <v>100</v>
          </cell>
          <cell r="AB3571">
            <v>100</v>
          </cell>
          <cell r="AC3571">
            <v>100</v>
          </cell>
          <cell r="AD3571">
            <v>100</v>
          </cell>
          <cell r="AE3571">
            <v>100</v>
          </cell>
          <cell r="AF3571">
            <v>100</v>
          </cell>
          <cell r="AG3571">
            <v>100</v>
          </cell>
          <cell r="AH3571">
            <v>100</v>
          </cell>
          <cell r="AI3571">
            <v>100</v>
          </cell>
          <cell r="AJ3571">
            <v>100</v>
          </cell>
          <cell r="AK3571">
            <v>100</v>
          </cell>
          <cell r="AL3571">
            <v>100</v>
          </cell>
          <cell r="AM3571">
            <v>100</v>
          </cell>
          <cell r="AN3571">
            <v>100</v>
          </cell>
          <cell r="AO3571">
            <v>100</v>
          </cell>
          <cell r="AP3571">
            <v>100</v>
          </cell>
          <cell r="AQ3571">
            <v>100</v>
          </cell>
          <cell r="AR3571">
            <v>100</v>
          </cell>
          <cell r="AS3571">
            <v>100</v>
          </cell>
          <cell r="AT3571">
            <v>100</v>
          </cell>
          <cell r="AU3571">
            <v>100</v>
          </cell>
          <cell r="AV3571">
            <v>100</v>
          </cell>
          <cell r="AW3571">
            <v>100</v>
          </cell>
          <cell r="AX3571">
            <v>100</v>
          </cell>
          <cell r="AY3571">
            <v>100</v>
          </cell>
          <cell r="AZ3571">
            <v>100</v>
          </cell>
          <cell r="BA3571">
            <v>100</v>
          </cell>
          <cell r="BB3571">
            <v>100</v>
          </cell>
          <cell r="BC3571">
            <v>100</v>
          </cell>
          <cell r="BD3571">
            <v>100</v>
          </cell>
          <cell r="BE3571">
            <v>100</v>
          </cell>
          <cell r="BF3571">
            <v>100</v>
          </cell>
          <cell r="BG3571">
            <v>100</v>
          </cell>
          <cell r="BH3571">
            <v>100</v>
          </cell>
          <cell r="BI3571">
            <v>100</v>
          </cell>
          <cell r="BJ3571">
            <v>100</v>
          </cell>
          <cell r="BK3571">
            <v>100</v>
          </cell>
          <cell r="BL3571">
            <v>100</v>
          </cell>
        </row>
        <row r="3572">
          <cell r="A3572" t="str">
            <v>1.7.22.61</v>
          </cell>
          <cell r="B3572" t="str">
            <v>I372265E780</v>
          </cell>
          <cell r="C3572" t="str">
            <v>HVAC drawing(Per Building)-1st gate house</v>
          </cell>
          <cell r="D3572" t="str">
            <v>Completed</v>
          </cell>
          <cell r="E3572">
            <v>0</v>
          </cell>
          <cell r="F3572">
            <v>40421.76666666667</v>
          </cell>
          <cell r="G3572">
            <v>40771.637499999997</v>
          </cell>
          <cell r="H3572">
            <v>349.87083333332703</v>
          </cell>
          <cell r="I3572">
            <v>30</v>
          </cell>
          <cell r="J3572">
            <v>0</v>
          </cell>
          <cell r="K3572">
            <v>0</v>
          </cell>
          <cell r="L3572">
            <v>0</v>
          </cell>
          <cell r="M3572">
            <v>1.1363636363636365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2.3668506792290156</v>
          </cell>
          <cell r="Z3572">
            <v>5.413802218531516</v>
          </cell>
          <cell r="AA3572">
            <v>11.196729662104964</v>
          </cell>
          <cell r="AB3572">
            <v>20.077673276204223</v>
          </cell>
          <cell r="AC3572">
            <v>32.671875560022599</v>
          </cell>
          <cell r="AD3572">
            <v>47.64227976148149</v>
          </cell>
          <cell r="AE3572">
            <v>61.52374799370677</v>
          </cell>
          <cell r="AF3572">
            <v>75.265056775944359</v>
          </cell>
          <cell r="AG3572">
            <v>85.545873987225335</v>
          </cell>
          <cell r="AH3572">
            <v>92.646999061965175</v>
          </cell>
          <cell r="AI3572">
            <v>96.617091242386223</v>
          </cell>
          <cell r="AJ3572">
            <v>100</v>
          </cell>
          <cell r="AK3572">
            <v>100</v>
          </cell>
          <cell r="AL3572">
            <v>100</v>
          </cell>
          <cell r="AM3572">
            <v>100</v>
          </cell>
          <cell r="AN3572">
            <v>100</v>
          </cell>
          <cell r="AO3572">
            <v>100</v>
          </cell>
          <cell r="AP3572">
            <v>100</v>
          </cell>
          <cell r="AQ3572">
            <v>100</v>
          </cell>
          <cell r="AR3572">
            <v>100</v>
          </cell>
          <cell r="AS3572">
            <v>100</v>
          </cell>
          <cell r="AT3572">
            <v>100</v>
          </cell>
          <cell r="AU3572">
            <v>100</v>
          </cell>
          <cell r="AV3572">
            <v>100</v>
          </cell>
          <cell r="AW3572">
            <v>100</v>
          </cell>
          <cell r="AX3572">
            <v>100</v>
          </cell>
          <cell r="AY3572">
            <v>100</v>
          </cell>
          <cell r="AZ3572">
            <v>100</v>
          </cell>
          <cell r="BA3572">
            <v>100</v>
          </cell>
          <cell r="BB3572">
            <v>100</v>
          </cell>
          <cell r="BC3572">
            <v>100</v>
          </cell>
          <cell r="BD3572">
            <v>100</v>
          </cell>
          <cell r="BE3572">
            <v>100</v>
          </cell>
          <cell r="BF3572">
            <v>100</v>
          </cell>
          <cell r="BG3572">
            <v>100</v>
          </cell>
          <cell r="BH3572">
            <v>100</v>
          </cell>
          <cell r="BI3572">
            <v>100</v>
          </cell>
          <cell r="BJ3572">
            <v>100</v>
          </cell>
          <cell r="BK3572">
            <v>100</v>
          </cell>
          <cell r="BL3572">
            <v>100</v>
          </cell>
        </row>
        <row r="3573">
          <cell r="A3573" t="str">
            <v>1.7.22.62</v>
          </cell>
          <cell r="B3573" t="str">
            <v>I372265E785</v>
          </cell>
          <cell r="C3573" t="str">
            <v>HVAC drawing(Per Building)-Final gate house</v>
          </cell>
          <cell r="D3573" t="str">
            <v>Completed</v>
          </cell>
          <cell r="E3573">
            <v>0</v>
          </cell>
          <cell r="F3573">
            <v>40421.76666666667</v>
          </cell>
          <cell r="G3573">
            <v>40771.637499999997</v>
          </cell>
          <cell r="H3573">
            <v>349.87083333332703</v>
          </cell>
          <cell r="I3573">
            <v>10</v>
          </cell>
          <cell r="J3573">
            <v>0</v>
          </cell>
          <cell r="K3573">
            <v>0</v>
          </cell>
          <cell r="L3573">
            <v>0</v>
          </cell>
          <cell r="M3573">
            <v>0.37878787878787878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2.3668506792290156</v>
          </cell>
          <cell r="Z3573">
            <v>5.413802218531516</v>
          </cell>
          <cell r="AA3573">
            <v>11.196729662104964</v>
          </cell>
          <cell r="AB3573">
            <v>20.077673276204223</v>
          </cell>
          <cell r="AC3573">
            <v>32.671875560022599</v>
          </cell>
          <cell r="AD3573">
            <v>47.64227976148149</v>
          </cell>
          <cell r="AE3573">
            <v>61.52374799370677</v>
          </cell>
          <cell r="AF3573">
            <v>75.265056775944359</v>
          </cell>
          <cell r="AG3573">
            <v>85.545873987225335</v>
          </cell>
          <cell r="AH3573">
            <v>92.646999061965175</v>
          </cell>
          <cell r="AI3573">
            <v>96.617091242386223</v>
          </cell>
          <cell r="AJ3573">
            <v>100</v>
          </cell>
          <cell r="AK3573">
            <v>100</v>
          </cell>
          <cell r="AL3573">
            <v>100</v>
          </cell>
          <cell r="AM3573">
            <v>100</v>
          </cell>
          <cell r="AN3573">
            <v>100</v>
          </cell>
          <cell r="AO3573">
            <v>100</v>
          </cell>
          <cell r="AP3573">
            <v>100</v>
          </cell>
          <cell r="AQ3573">
            <v>100</v>
          </cell>
          <cell r="AR3573">
            <v>100</v>
          </cell>
          <cell r="AS3573">
            <v>100</v>
          </cell>
          <cell r="AT3573">
            <v>100</v>
          </cell>
          <cell r="AU3573">
            <v>100</v>
          </cell>
          <cell r="AV3573">
            <v>100</v>
          </cell>
          <cell r="AW3573">
            <v>100</v>
          </cell>
          <cell r="AX3573">
            <v>100</v>
          </cell>
          <cell r="AY3573">
            <v>100</v>
          </cell>
          <cell r="AZ3573">
            <v>100</v>
          </cell>
          <cell r="BA3573">
            <v>100</v>
          </cell>
          <cell r="BB3573">
            <v>100</v>
          </cell>
          <cell r="BC3573">
            <v>100</v>
          </cell>
          <cell r="BD3573">
            <v>100</v>
          </cell>
          <cell r="BE3573">
            <v>100</v>
          </cell>
          <cell r="BF3573">
            <v>100</v>
          </cell>
          <cell r="BG3573">
            <v>100</v>
          </cell>
          <cell r="BH3573">
            <v>100</v>
          </cell>
          <cell r="BI3573">
            <v>100</v>
          </cell>
          <cell r="BJ3573">
            <v>100</v>
          </cell>
          <cell r="BK3573">
            <v>100</v>
          </cell>
          <cell r="BL3573">
            <v>100</v>
          </cell>
        </row>
        <row r="3574">
          <cell r="A3574" t="str">
            <v>1.7.22.63</v>
          </cell>
          <cell r="B3574" t="str">
            <v>I372265E790</v>
          </cell>
          <cell r="C3574" t="str">
            <v>DIS. PANEL-(Per Buildings)-1st gate house</v>
          </cell>
          <cell r="D3574" t="str">
            <v>Completed</v>
          </cell>
          <cell r="E3574">
            <v>0</v>
          </cell>
          <cell r="F3574">
            <v>40442.333333333336</v>
          </cell>
          <cell r="G3574">
            <v>40497.666666666664</v>
          </cell>
          <cell r="H3574">
            <v>55.333333333328483</v>
          </cell>
          <cell r="I3574">
            <v>40</v>
          </cell>
          <cell r="J3574">
            <v>0</v>
          </cell>
          <cell r="K3574">
            <v>0</v>
          </cell>
          <cell r="L3574">
            <v>0</v>
          </cell>
          <cell r="M3574">
            <v>1.5151515151515151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46.831028127463249</v>
          </cell>
          <cell r="AA3574">
            <v>100</v>
          </cell>
          <cell r="AB3574">
            <v>100</v>
          </cell>
          <cell r="AC3574">
            <v>100</v>
          </cell>
          <cell r="AD3574">
            <v>100</v>
          </cell>
          <cell r="AE3574">
            <v>100</v>
          </cell>
          <cell r="AF3574">
            <v>100</v>
          </cell>
          <cell r="AG3574">
            <v>100</v>
          </cell>
          <cell r="AH3574">
            <v>100</v>
          </cell>
          <cell r="AI3574">
            <v>100</v>
          </cell>
          <cell r="AJ3574">
            <v>100</v>
          </cell>
          <cell r="AK3574">
            <v>100</v>
          </cell>
          <cell r="AL3574">
            <v>100</v>
          </cell>
          <cell r="AM3574">
            <v>100</v>
          </cell>
          <cell r="AN3574">
            <v>100</v>
          </cell>
          <cell r="AO3574">
            <v>100</v>
          </cell>
          <cell r="AP3574">
            <v>100</v>
          </cell>
          <cell r="AQ3574">
            <v>100</v>
          </cell>
          <cell r="AR3574">
            <v>100</v>
          </cell>
          <cell r="AS3574">
            <v>100</v>
          </cell>
          <cell r="AT3574">
            <v>100</v>
          </cell>
          <cell r="AU3574">
            <v>100</v>
          </cell>
          <cell r="AV3574">
            <v>100</v>
          </cell>
          <cell r="AW3574">
            <v>100</v>
          </cell>
          <cell r="AX3574">
            <v>100</v>
          </cell>
          <cell r="AY3574">
            <v>100</v>
          </cell>
          <cell r="AZ3574">
            <v>100</v>
          </cell>
          <cell r="BA3574">
            <v>100</v>
          </cell>
          <cell r="BB3574">
            <v>100</v>
          </cell>
          <cell r="BC3574">
            <v>100</v>
          </cell>
          <cell r="BD3574">
            <v>100</v>
          </cell>
          <cell r="BE3574">
            <v>100</v>
          </cell>
          <cell r="BF3574">
            <v>100</v>
          </cell>
          <cell r="BG3574">
            <v>100</v>
          </cell>
          <cell r="BH3574">
            <v>100</v>
          </cell>
          <cell r="BI3574">
            <v>100</v>
          </cell>
          <cell r="BJ3574">
            <v>100</v>
          </cell>
          <cell r="BK3574">
            <v>100</v>
          </cell>
          <cell r="BL3574">
            <v>100</v>
          </cell>
        </row>
        <row r="3575">
          <cell r="A3575" t="str">
            <v>1.7.22.64</v>
          </cell>
          <cell r="B3575" t="str">
            <v>I372265E795</v>
          </cell>
          <cell r="C3575" t="str">
            <v>DIS. PANEL-(Per Buildings)-Final gate house</v>
          </cell>
          <cell r="D3575" t="str">
            <v>Completed</v>
          </cell>
          <cell r="E3575">
            <v>0</v>
          </cell>
          <cell r="F3575">
            <v>40485.333333333336</v>
          </cell>
          <cell r="G3575">
            <v>40505.666666666664</v>
          </cell>
          <cell r="H3575">
            <v>20.333333333328483</v>
          </cell>
          <cell r="I3575">
            <v>10</v>
          </cell>
          <cell r="J3575">
            <v>0</v>
          </cell>
          <cell r="K3575">
            <v>0</v>
          </cell>
          <cell r="L3575">
            <v>0</v>
          </cell>
          <cell r="M3575">
            <v>0.37878787878787878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83.49146938670296</v>
          </cell>
          <cell r="AB3575">
            <v>100</v>
          </cell>
          <cell r="AC3575">
            <v>100</v>
          </cell>
          <cell r="AD3575">
            <v>100</v>
          </cell>
          <cell r="AE3575">
            <v>100</v>
          </cell>
          <cell r="AF3575">
            <v>100</v>
          </cell>
          <cell r="AG3575">
            <v>100</v>
          </cell>
          <cell r="AH3575">
            <v>100</v>
          </cell>
          <cell r="AI3575">
            <v>100</v>
          </cell>
          <cell r="AJ3575">
            <v>100</v>
          </cell>
          <cell r="AK3575">
            <v>100</v>
          </cell>
          <cell r="AL3575">
            <v>100</v>
          </cell>
          <cell r="AM3575">
            <v>100</v>
          </cell>
          <cell r="AN3575">
            <v>100</v>
          </cell>
          <cell r="AO3575">
            <v>100</v>
          </cell>
          <cell r="AP3575">
            <v>100</v>
          </cell>
          <cell r="AQ3575">
            <v>100</v>
          </cell>
          <cell r="AR3575">
            <v>100</v>
          </cell>
          <cell r="AS3575">
            <v>100</v>
          </cell>
          <cell r="AT3575">
            <v>100</v>
          </cell>
          <cell r="AU3575">
            <v>100</v>
          </cell>
          <cell r="AV3575">
            <v>100</v>
          </cell>
          <cell r="AW3575">
            <v>100</v>
          </cell>
          <cell r="AX3575">
            <v>100</v>
          </cell>
          <cell r="AY3575">
            <v>100</v>
          </cell>
          <cell r="AZ3575">
            <v>100</v>
          </cell>
          <cell r="BA3575">
            <v>100</v>
          </cell>
          <cell r="BB3575">
            <v>100</v>
          </cell>
          <cell r="BC3575">
            <v>100</v>
          </cell>
          <cell r="BD3575">
            <v>100</v>
          </cell>
          <cell r="BE3575">
            <v>100</v>
          </cell>
          <cell r="BF3575">
            <v>100</v>
          </cell>
          <cell r="BG3575">
            <v>100</v>
          </cell>
          <cell r="BH3575">
            <v>100</v>
          </cell>
          <cell r="BI3575">
            <v>100</v>
          </cell>
          <cell r="BJ3575">
            <v>100</v>
          </cell>
          <cell r="BK3575">
            <v>100</v>
          </cell>
          <cell r="BL3575">
            <v>100</v>
          </cell>
        </row>
        <row r="3576">
          <cell r="A3576" t="str">
            <v>1.7.22.65</v>
          </cell>
          <cell r="B3576" t="str">
            <v>I372265E800</v>
          </cell>
          <cell r="C3576" t="str">
            <v>Lighting , Small power , Tele &amp; Earthing drawing-(Per Building)-1st gate house</v>
          </cell>
          <cell r="D3576" t="str">
            <v>Completed</v>
          </cell>
          <cell r="E3576">
            <v>0</v>
          </cell>
          <cell r="F3576">
            <v>40421.76666666667</v>
          </cell>
          <cell r="G3576">
            <v>40714</v>
          </cell>
          <cell r="H3576">
            <v>292.23333333332994</v>
          </cell>
          <cell r="I3576">
            <v>90</v>
          </cell>
          <cell r="J3576">
            <v>0</v>
          </cell>
          <cell r="K3576">
            <v>0</v>
          </cell>
          <cell r="L3576">
            <v>0</v>
          </cell>
          <cell r="M3576">
            <v>3.4090909090909087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2.6157841282994698</v>
          </cell>
          <cell r="Z3576">
            <v>6.8265661649025366</v>
          </cell>
          <cell r="AA3576">
            <v>15.337085770852731</v>
          </cell>
          <cell r="AB3576">
            <v>28.42069612661674</v>
          </cell>
          <cell r="AC3576">
            <v>45.872805990422606</v>
          </cell>
          <cell r="AD3576">
            <v>64.173926382338692</v>
          </cell>
          <cell r="AE3576">
            <v>78.36830844599811</v>
          </cell>
          <cell r="AF3576">
            <v>89.461353163722308</v>
          </cell>
          <cell r="AG3576">
            <v>95.572875884097058</v>
          </cell>
          <cell r="AH3576">
            <v>100</v>
          </cell>
          <cell r="AI3576">
            <v>100</v>
          </cell>
          <cell r="AJ3576">
            <v>100</v>
          </cell>
          <cell r="AK3576">
            <v>100</v>
          </cell>
          <cell r="AL3576">
            <v>100</v>
          </cell>
          <cell r="AM3576">
            <v>100</v>
          </cell>
          <cell r="AN3576">
            <v>100</v>
          </cell>
          <cell r="AO3576">
            <v>100</v>
          </cell>
          <cell r="AP3576">
            <v>100</v>
          </cell>
          <cell r="AQ3576">
            <v>100</v>
          </cell>
          <cell r="AR3576">
            <v>100</v>
          </cell>
          <cell r="AS3576">
            <v>100</v>
          </cell>
          <cell r="AT3576">
            <v>100</v>
          </cell>
          <cell r="AU3576">
            <v>100</v>
          </cell>
          <cell r="AV3576">
            <v>100</v>
          </cell>
          <cell r="AW3576">
            <v>100</v>
          </cell>
          <cell r="AX3576">
            <v>100</v>
          </cell>
          <cell r="AY3576">
            <v>100</v>
          </cell>
          <cell r="AZ3576">
            <v>100</v>
          </cell>
          <cell r="BA3576">
            <v>100</v>
          </cell>
          <cell r="BB3576">
            <v>100</v>
          </cell>
          <cell r="BC3576">
            <v>100</v>
          </cell>
          <cell r="BD3576">
            <v>100</v>
          </cell>
          <cell r="BE3576">
            <v>100</v>
          </cell>
          <cell r="BF3576">
            <v>100</v>
          </cell>
          <cell r="BG3576">
            <v>100</v>
          </cell>
          <cell r="BH3576">
            <v>100</v>
          </cell>
          <cell r="BI3576">
            <v>100</v>
          </cell>
          <cell r="BJ3576">
            <v>100</v>
          </cell>
          <cell r="BK3576">
            <v>100</v>
          </cell>
          <cell r="BL3576">
            <v>100</v>
          </cell>
        </row>
        <row r="3577">
          <cell r="A3577" t="str">
            <v>1.7.22.66</v>
          </cell>
          <cell r="B3577" t="str">
            <v>I372265E805</v>
          </cell>
          <cell r="C3577" t="str">
            <v>Lighting , Small power , Tele &amp; Earthing drawing-(Per Building)-Final gate house</v>
          </cell>
          <cell r="D3577" t="str">
            <v>Completed</v>
          </cell>
          <cell r="E3577">
            <v>0</v>
          </cell>
          <cell r="F3577">
            <v>40421.76666666667</v>
          </cell>
          <cell r="G3577">
            <v>40714</v>
          </cell>
          <cell r="H3577">
            <v>292.23333333332994</v>
          </cell>
          <cell r="I3577">
            <v>40</v>
          </cell>
          <cell r="J3577">
            <v>0</v>
          </cell>
          <cell r="K3577">
            <v>0</v>
          </cell>
          <cell r="L3577">
            <v>0</v>
          </cell>
          <cell r="M3577">
            <v>1.5151515151515151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2.6157841282994698</v>
          </cell>
          <cell r="Z3577">
            <v>6.8265661649025366</v>
          </cell>
          <cell r="AA3577">
            <v>15.337085770852731</v>
          </cell>
          <cell r="AB3577">
            <v>28.42069612661674</v>
          </cell>
          <cell r="AC3577">
            <v>45.872805990422606</v>
          </cell>
          <cell r="AD3577">
            <v>64.173926382338692</v>
          </cell>
          <cell r="AE3577">
            <v>78.36830844599811</v>
          </cell>
          <cell r="AF3577">
            <v>89.461353163722308</v>
          </cell>
          <cell r="AG3577">
            <v>95.572875884097058</v>
          </cell>
          <cell r="AH3577">
            <v>100</v>
          </cell>
          <cell r="AI3577">
            <v>100</v>
          </cell>
          <cell r="AJ3577">
            <v>100</v>
          </cell>
          <cell r="AK3577">
            <v>100</v>
          </cell>
          <cell r="AL3577">
            <v>100</v>
          </cell>
          <cell r="AM3577">
            <v>100</v>
          </cell>
          <cell r="AN3577">
            <v>100</v>
          </cell>
          <cell r="AO3577">
            <v>100</v>
          </cell>
          <cell r="AP3577">
            <v>100</v>
          </cell>
          <cell r="AQ3577">
            <v>100</v>
          </cell>
          <cell r="AR3577">
            <v>100</v>
          </cell>
          <cell r="AS3577">
            <v>100</v>
          </cell>
          <cell r="AT3577">
            <v>100</v>
          </cell>
          <cell r="AU3577">
            <v>100</v>
          </cell>
          <cell r="AV3577">
            <v>100</v>
          </cell>
          <cell r="AW3577">
            <v>100</v>
          </cell>
          <cell r="AX3577">
            <v>100</v>
          </cell>
          <cell r="AY3577">
            <v>100</v>
          </cell>
          <cell r="AZ3577">
            <v>100</v>
          </cell>
          <cell r="BA3577">
            <v>100</v>
          </cell>
          <cell r="BB3577">
            <v>100</v>
          </cell>
          <cell r="BC3577">
            <v>100</v>
          </cell>
          <cell r="BD3577">
            <v>100</v>
          </cell>
          <cell r="BE3577">
            <v>100</v>
          </cell>
          <cell r="BF3577">
            <v>100</v>
          </cell>
          <cell r="BG3577">
            <v>100</v>
          </cell>
          <cell r="BH3577">
            <v>100</v>
          </cell>
          <cell r="BI3577">
            <v>100</v>
          </cell>
          <cell r="BJ3577">
            <v>100</v>
          </cell>
          <cell r="BK3577">
            <v>100</v>
          </cell>
          <cell r="BL3577">
            <v>100</v>
          </cell>
        </row>
        <row r="3578">
          <cell r="A3578" t="str">
            <v>1.7.22.67</v>
          </cell>
          <cell r="B3578" t="str">
            <v>I372265E820</v>
          </cell>
          <cell r="C3578" t="str">
            <v>HVAC drawing(Per Building)-1st site toilet</v>
          </cell>
          <cell r="D3578" t="str">
            <v>Completed</v>
          </cell>
          <cell r="E3578">
            <v>0</v>
          </cell>
          <cell r="F3578">
            <v>40485.333333333336</v>
          </cell>
          <cell r="G3578">
            <v>40540.666666666664</v>
          </cell>
          <cell r="H3578">
            <v>55.333333333328483</v>
          </cell>
          <cell r="I3578">
            <v>30</v>
          </cell>
          <cell r="J3578">
            <v>0</v>
          </cell>
          <cell r="K3578">
            <v>0</v>
          </cell>
          <cell r="L3578">
            <v>0</v>
          </cell>
          <cell r="M3578">
            <v>1.1363636363636365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15.063006632619002</v>
          </cell>
          <cell r="AB3578">
            <v>91.178148729987186</v>
          </cell>
          <cell r="AC3578">
            <v>100</v>
          </cell>
          <cell r="AD3578">
            <v>100</v>
          </cell>
          <cell r="AE3578">
            <v>100</v>
          </cell>
          <cell r="AF3578">
            <v>100</v>
          </cell>
          <cell r="AG3578">
            <v>100</v>
          </cell>
          <cell r="AH3578">
            <v>100</v>
          </cell>
          <cell r="AI3578">
            <v>100</v>
          </cell>
          <cell r="AJ3578">
            <v>100</v>
          </cell>
          <cell r="AK3578">
            <v>100</v>
          </cell>
          <cell r="AL3578">
            <v>100</v>
          </cell>
          <cell r="AM3578">
            <v>100</v>
          </cell>
          <cell r="AN3578">
            <v>100</v>
          </cell>
          <cell r="AO3578">
            <v>100</v>
          </cell>
          <cell r="AP3578">
            <v>100</v>
          </cell>
          <cell r="AQ3578">
            <v>100</v>
          </cell>
          <cell r="AR3578">
            <v>100</v>
          </cell>
          <cell r="AS3578">
            <v>100</v>
          </cell>
          <cell r="AT3578">
            <v>100</v>
          </cell>
          <cell r="AU3578">
            <v>100</v>
          </cell>
          <cell r="AV3578">
            <v>100</v>
          </cell>
          <cell r="AW3578">
            <v>100</v>
          </cell>
          <cell r="AX3578">
            <v>100</v>
          </cell>
          <cell r="AY3578">
            <v>100</v>
          </cell>
          <cell r="AZ3578">
            <v>100</v>
          </cell>
          <cell r="BA3578">
            <v>100</v>
          </cell>
          <cell r="BB3578">
            <v>100</v>
          </cell>
          <cell r="BC3578">
            <v>100</v>
          </cell>
          <cell r="BD3578">
            <v>100</v>
          </cell>
          <cell r="BE3578">
            <v>100</v>
          </cell>
          <cell r="BF3578">
            <v>100</v>
          </cell>
          <cell r="BG3578">
            <v>100</v>
          </cell>
          <cell r="BH3578">
            <v>100</v>
          </cell>
          <cell r="BI3578">
            <v>100</v>
          </cell>
          <cell r="BJ3578">
            <v>100</v>
          </cell>
          <cell r="BK3578">
            <v>100</v>
          </cell>
          <cell r="BL3578">
            <v>100</v>
          </cell>
        </row>
        <row r="3579">
          <cell r="A3579" t="str">
            <v>1.7.22.68</v>
          </cell>
          <cell r="B3579" t="str">
            <v>I372265E825</v>
          </cell>
          <cell r="C3579" t="str">
            <v>HVAC drawing(Per Building)-Final site toilet</v>
          </cell>
          <cell r="D3579" t="str">
            <v>Completed</v>
          </cell>
          <cell r="E3579">
            <v>0</v>
          </cell>
          <cell r="F3579">
            <v>40541.333333333336</v>
          </cell>
          <cell r="G3579">
            <v>40568.666666666664</v>
          </cell>
          <cell r="H3579">
            <v>27.333333333328483</v>
          </cell>
          <cell r="I3579">
            <v>10</v>
          </cell>
          <cell r="J3579">
            <v>0</v>
          </cell>
          <cell r="K3579">
            <v>0</v>
          </cell>
          <cell r="L3579">
            <v>0</v>
          </cell>
          <cell r="M3579">
            <v>0.37878787878787878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83.294125415495543</v>
          </cell>
          <cell r="AD3579">
            <v>100</v>
          </cell>
          <cell r="AE3579">
            <v>100</v>
          </cell>
          <cell r="AF3579">
            <v>100</v>
          </cell>
          <cell r="AG3579">
            <v>100</v>
          </cell>
          <cell r="AH3579">
            <v>100</v>
          </cell>
          <cell r="AI3579">
            <v>100</v>
          </cell>
          <cell r="AJ3579">
            <v>100</v>
          </cell>
          <cell r="AK3579">
            <v>100</v>
          </cell>
          <cell r="AL3579">
            <v>100</v>
          </cell>
          <cell r="AM3579">
            <v>100</v>
          </cell>
          <cell r="AN3579">
            <v>100</v>
          </cell>
          <cell r="AO3579">
            <v>100</v>
          </cell>
          <cell r="AP3579">
            <v>100</v>
          </cell>
          <cell r="AQ3579">
            <v>100</v>
          </cell>
          <cell r="AR3579">
            <v>100</v>
          </cell>
          <cell r="AS3579">
            <v>100</v>
          </cell>
          <cell r="AT3579">
            <v>100</v>
          </cell>
          <cell r="AU3579">
            <v>100</v>
          </cell>
          <cell r="AV3579">
            <v>100</v>
          </cell>
          <cell r="AW3579">
            <v>100</v>
          </cell>
          <cell r="AX3579">
            <v>100</v>
          </cell>
          <cell r="AY3579">
            <v>100</v>
          </cell>
          <cell r="AZ3579">
            <v>100</v>
          </cell>
          <cell r="BA3579">
            <v>100</v>
          </cell>
          <cell r="BB3579">
            <v>100</v>
          </cell>
          <cell r="BC3579">
            <v>100</v>
          </cell>
          <cell r="BD3579">
            <v>100</v>
          </cell>
          <cell r="BE3579">
            <v>100</v>
          </cell>
          <cell r="BF3579">
            <v>100</v>
          </cell>
          <cell r="BG3579">
            <v>100</v>
          </cell>
          <cell r="BH3579">
            <v>100</v>
          </cell>
          <cell r="BI3579">
            <v>100</v>
          </cell>
          <cell r="BJ3579">
            <v>100</v>
          </cell>
          <cell r="BK3579">
            <v>100</v>
          </cell>
          <cell r="BL3579">
            <v>100</v>
          </cell>
        </row>
        <row r="3580">
          <cell r="A3580" t="str">
            <v>1.7.22.69</v>
          </cell>
          <cell r="B3580" t="str">
            <v>I372265E830</v>
          </cell>
          <cell r="C3580" t="str">
            <v>DIS. PANEL-(Per Buildings)-1st site toilet</v>
          </cell>
          <cell r="D3580" t="str">
            <v>Completed</v>
          </cell>
          <cell r="E3580">
            <v>0</v>
          </cell>
          <cell r="F3580">
            <v>40842.666666666664</v>
          </cell>
          <cell r="G3580">
            <v>40863.666666666664</v>
          </cell>
          <cell r="H3580">
            <v>21</v>
          </cell>
          <cell r="I3580">
            <v>40</v>
          </cell>
          <cell r="J3580">
            <v>0</v>
          </cell>
          <cell r="K3580">
            <v>0</v>
          </cell>
          <cell r="L3580">
            <v>0</v>
          </cell>
          <cell r="M3580">
            <v>1.5151515151515151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100</v>
          </cell>
          <cell r="AN3580">
            <v>100</v>
          </cell>
          <cell r="AO3580">
            <v>100</v>
          </cell>
          <cell r="AP3580">
            <v>100</v>
          </cell>
          <cell r="AQ3580">
            <v>100</v>
          </cell>
          <cell r="AR3580">
            <v>100</v>
          </cell>
          <cell r="AS3580">
            <v>100</v>
          </cell>
          <cell r="AT3580">
            <v>100</v>
          </cell>
          <cell r="AU3580">
            <v>100</v>
          </cell>
          <cell r="AV3580">
            <v>100</v>
          </cell>
          <cell r="AW3580">
            <v>100</v>
          </cell>
          <cell r="AX3580">
            <v>100</v>
          </cell>
          <cell r="AY3580">
            <v>100</v>
          </cell>
          <cell r="AZ3580">
            <v>100</v>
          </cell>
          <cell r="BA3580">
            <v>100</v>
          </cell>
          <cell r="BB3580">
            <v>100</v>
          </cell>
          <cell r="BC3580">
            <v>100</v>
          </cell>
          <cell r="BD3580">
            <v>100</v>
          </cell>
          <cell r="BE3580">
            <v>100</v>
          </cell>
          <cell r="BF3580">
            <v>100</v>
          </cell>
          <cell r="BG3580">
            <v>100</v>
          </cell>
          <cell r="BH3580">
            <v>100</v>
          </cell>
          <cell r="BI3580">
            <v>100</v>
          </cell>
          <cell r="BJ3580">
            <v>100</v>
          </cell>
          <cell r="BK3580">
            <v>100</v>
          </cell>
          <cell r="BL3580">
            <v>100</v>
          </cell>
        </row>
        <row r="3581">
          <cell r="A3581" t="str">
            <v>1.7.22.70</v>
          </cell>
          <cell r="B3581" t="str">
            <v>I372265E835</v>
          </cell>
          <cell r="C3581" t="str">
            <v>DIS. PANEL-(Per Buildings)-Final site toilet</v>
          </cell>
          <cell r="D3581" t="str">
            <v>Completed</v>
          </cell>
          <cell r="E3581">
            <v>0</v>
          </cell>
          <cell r="F3581">
            <v>40842.666666666664</v>
          </cell>
          <cell r="G3581">
            <v>40863.666666666664</v>
          </cell>
          <cell r="H3581">
            <v>21</v>
          </cell>
          <cell r="I3581">
            <v>10</v>
          </cell>
          <cell r="J3581">
            <v>0</v>
          </cell>
          <cell r="K3581">
            <v>0</v>
          </cell>
          <cell r="L3581">
            <v>0</v>
          </cell>
          <cell r="M3581">
            <v>0.37878787878787878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100</v>
          </cell>
          <cell r="AN3581">
            <v>100</v>
          </cell>
          <cell r="AO3581">
            <v>100</v>
          </cell>
          <cell r="AP3581">
            <v>100</v>
          </cell>
          <cell r="AQ3581">
            <v>100</v>
          </cell>
          <cell r="AR3581">
            <v>100</v>
          </cell>
          <cell r="AS3581">
            <v>100</v>
          </cell>
          <cell r="AT3581">
            <v>100</v>
          </cell>
          <cell r="AU3581">
            <v>100</v>
          </cell>
          <cell r="AV3581">
            <v>100</v>
          </cell>
          <cell r="AW3581">
            <v>100</v>
          </cell>
          <cell r="AX3581">
            <v>100</v>
          </cell>
          <cell r="AY3581">
            <v>100</v>
          </cell>
          <cell r="AZ3581">
            <v>100</v>
          </cell>
          <cell r="BA3581">
            <v>100</v>
          </cell>
          <cell r="BB3581">
            <v>100</v>
          </cell>
          <cell r="BC3581">
            <v>100</v>
          </cell>
          <cell r="BD3581">
            <v>100</v>
          </cell>
          <cell r="BE3581">
            <v>100</v>
          </cell>
          <cell r="BF3581">
            <v>100</v>
          </cell>
          <cell r="BG3581">
            <v>100</v>
          </cell>
          <cell r="BH3581">
            <v>100</v>
          </cell>
          <cell r="BI3581">
            <v>100</v>
          </cell>
          <cell r="BJ3581">
            <v>100</v>
          </cell>
          <cell r="BK3581">
            <v>100</v>
          </cell>
          <cell r="BL3581">
            <v>100</v>
          </cell>
        </row>
        <row r="3582">
          <cell r="A3582" t="str">
            <v>1.7.22.71</v>
          </cell>
          <cell r="B3582" t="str">
            <v>I372265E840</v>
          </cell>
          <cell r="C3582" t="str">
            <v>Lighting , Small power , Tele &amp; Earthing drawing-(Per Building)-1st site toilet</v>
          </cell>
          <cell r="D3582" t="str">
            <v>Completed</v>
          </cell>
          <cell r="E3582">
            <v>0</v>
          </cell>
          <cell r="F3582">
            <v>40610.586805555555</v>
          </cell>
          <cell r="G3582">
            <v>40714</v>
          </cell>
          <cell r="H3582">
            <v>103.41319444444525</v>
          </cell>
          <cell r="I3582">
            <v>90</v>
          </cell>
          <cell r="J3582">
            <v>0</v>
          </cell>
          <cell r="K3582">
            <v>0</v>
          </cell>
          <cell r="L3582">
            <v>0</v>
          </cell>
          <cell r="M3582">
            <v>3.4090909090909087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3.5970636539830902</v>
          </cell>
          <cell r="AF3582">
            <v>31.543275443259411</v>
          </cell>
          <cell r="AG3582">
            <v>78.696184100543661</v>
          </cell>
          <cell r="AH3582">
            <v>100</v>
          </cell>
          <cell r="AI3582">
            <v>100</v>
          </cell>
          <cell r="AJ3582">
            <v>100</v>
          </cell>
          <cell r="AK3582">
            <v>100</v>
          </cell>
          <cell r="AL3582">
            <v>100</v>
          </cell>
          <cell r="AM3582">
            <v>100</v>
          </cell>
          <cell r="AN3582">
            <v>100</v>
          </cell>
          <cell r="AO3582">
            <v>100</v>
          </cell>
          <cell r="AP3582">
            <v>100</v>
          </cell>
          <cell r="AQ3582">
            <v>100</v>
          </cell>
          <cell r="AR3582">
            <v>100</v>
          </cell>
          <cell r="AS3582">
            <v>100</v>
          </cell>
          <cell r="AT3582">
            <v>100</v>
          </cell>
          <cell r="AU3582">
            <v>100</v>
          </cell>
          <cell r="AV3582">
            <v>100</v>
          </cell>
          <cell r="AW3582">
            <v>100</v>
          </cell>
          <cell r="AX3582">
            <v>100</v>
          </cell>
          <cell r="AY3582">
            <v>100</v>
          </cell>
          <cell r="AZ3582">
            <v>100</v>
          </cell>
          <cell r="BA3582">
            <v>100</v>
          </cell>
          <cell r="BB3582">
            <v>100</v>
          </cell>
          <cell r="BC3582">
            <v>100</v>
          </cell>
          <cell r="BD3582">
            <v>100</v>
          </cell>
          <cell r="BE3582">
            <v>100</v>
          </cell>
          <cell r="BF3582">
            <v>100</v>
          </cell>
          <cell r="BG3582">
            <v>100</v>
          </cell>
          <cell r="BH3582">
            <v>100</v>
          </cell>
          <cell r="BI3582">
            <v>100</v>
          </cell>
          <cell r="BJ3582">
            <v>100</v>
          </cell>
          <cell r="BK3582">
            <v>100</v>
          </cell>
          <cell r="BL3582">
            <v>100</v>
          </cell>
        </row>
        <row r="3583">
          <cell r="A3583" t="str">
            <v>1.7.22.72</v>
          </cell>
          <cell r="B3583" t="str">
            <v>I372265E845</v>
          </cell>
          <cell r="C3583" t="str">
            <v>Lighting , Small power , Tele &amp; Earthing drawing-(Per Building)-Final site toilet</v>
          </cell>
          <cell r="D3583" t="str">
            <v>Completed</v>
          </cell>
          <cell r="E3583">
            <v>0</v>
          </cell>
          <cell r="F3583">
            <v>40610.586805555555</v>
          </cell>
          <cell r="G3583">
            <v>40714</v>
          </cell>
          <cell r="H3583">
            <v>103.41319444444525</v>
          </cell>
          <cell r="I3583">
            <v>40</v>
          </cell>
          <cell r="J3583">
            <v>0</v>
          </cell>
          <cell r="K3583">
            <v>0</v>
          </cell>
          <cell r="L3583">
            <v>0</v>
          </cell>
          <cell r="M3583">
            <v>1.5151515151515151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3.5970636539830902</v>
          </cell>
          <cell r="AF3583">
            <v>31.543275443259411</v>
          </cell>
          <cell r="AG3583">
            <v>78.696184100543661</v>
          </cell>
          <cell r="AH3583">
            <v>100</v>
          </cell>
          <cell r="AI3583">
            <v>100</v>
          </cell>
          <cell r="AJ3583">
            <v>100</v>
          </cell>
          <cell r="AK3583">
            <v>100</v>
          </cell>
          <cell r="AL3583">
            <v>100</v>
          </cell>
          <cell r="AM3583">
            <v>100</v>
          </cell>
          <cell r="AN3583">
            <v>100</v>
          </cell>
          <cell r="AO3583">
            <v>100</v>
          </cell>
          <cell r="AP3583">
            <v>100</v>
          </cell>
          <cell r="AQ3583">
            <v>100</v>
          </cell>
          <cell r="AR3583">
            <v>100</v>
          </cell>
          <cell r="AS3583">
            <v>100</v>
          </cell>
          <cell r="AT3583">
            <v>100</v>
          </cell>
          <cell r="AU3583">
            <v>100</v>
          </cell>
          <cell r="AV3583">
            <v>100</v>
          </cell>
          <cell r="AW3583">
            <v>100</v>
          </cell>
          <cell r="AX3583">
            <v>100</v>
          </cell>
          <cell r="AY3583">
            <v>100</v>
          </cell>
          <cell r="AZ3583">
            <v>100</v>
          </cell>
          <cell r="BA3583">
            <v>100</v>
          </cell>
          <cell r="BB3583">
            <v>100</v>
          </cell>
          <cell r="BC3583">
            <v>100</v>
          </cell>
          <cell r="BD3583">
            <v>100</v>
          </cell>
          <cell r="BE3583">
            <v>100</v>
          </cell>
          <cell r="BF3583">
            <v>100</v>
          </cell>
          <cell r="BG3583">
            <v>100</v>
          </cell>
          <cell r="BH3583">
            <v>100</v>
          </cell>
          <cell r="BI3583">
            <v>100</v>
          </cell>
          <cell r="BJ3583">
            <v>100</v>
          </cell>
          <cell r="BK3583">
            <v>100</v>
          </cell>
          <cell r="BL3583">
            <v>100</v>
          </cell>
        </row>
        <row r="3584">
          <cell r="A3584" t="str">
            <v>1.7.23</v>
          </cell>
          <cell r="B3584" t="str">
            <v>UNIT 176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2220</v>
          </cell>
          <cell r="J3584">
            <v>0</v>
          </cell>
          <cell r="K3584">
            <v>0</v>
          </cell>
          <cell r="L3584">
            <v>8.6371240711201036</v>
          </cell>
          <cell r="M3584">
            <v>0</v>
          </cell>
          <cell r="N3584">
            <v>0</v>
          </cell>
          <cell r="O3584">
            <v>3584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.29541879565933588</v>
          </cell>
          <cell r="Y3584">
            <v>1.8424674279358448</v>
          </cell>
          <cell r="Z3584">
            <v>4.0276862705827936</v>
          </cell>
          <cell r="AA3584">
            <v>8.1047118421397961</v>
          </cell>
          <cell r="AB3584">
            <v>14.293482062928597</v>
          </cell>
          <cell r="AC3584">
            <v>22.977261390486444</v>
          </cell>
          <cell r="AD3584">
            <v>33.281020961604582</v>
          </cell>
          <cell r="AE3584">
            <v>43.756102682589074</v>
          </cell>
          <cell r="AF3584">
            <v>56.974163392717308</v>
          </cell>
          <cell r="AG3584">
            <v>72.142891934234015</v>
          </cell>
          <cell r="AH3584">
            <v>87.743373590031581</v>
          </cell>
          <cell r="AI3584">
            <v>94.618837336718698</v>
          </cell>
          <cell r="AJ3584">
            <v>96.921549975581868</v>
          </cell>
          <cell r="AK3584">
            <v>98.604794466651086</v>
          </cell>
          <cell r="AL3584">
            <v>98.882690818210236</v>
          </cell>
          <cell r="AM3584">
            <v>99.180245642369115</v>
          </cell>
          <cell r="AN3584">
            <v>99.291604343964536</v>
          </cell>
          <cell r="AO3584">
            <v>99.401752648890962</v>
          </cell>
          <cell r="AP3584">
            <v>99.5043786289325</v>
          </cell>
          <cell r="AQ3584">
            <v>99.591797281075401</v>
          </cell>
          <cell r="AR3584">
            <v>99.674782339208946</v>
          </cell>
          <cell r="AS3584">
            <v>99.744169884664373</v>
          </cell>
          <cell r="AT3584">
            <v>99.804546245014848</v>
          </cell>
          <cell r="AU3584">
            <v>99.852494602720157</v>
          </cell>
          <cell r="AV3584">
            <v>99.892125098694393</v>
          </cell>
          <cell r="AW3584">
            <v>99.92288464994121</v>
          </cell>
          <cell r="AX3584">
            <v>99.945485731005562</v>
          </cell>
          <cell r="AY3584">
            <v>99.962772715923307</v>
          </cell>
          <cell r="AZ3584">
            <v>99.999999999999957</v>
          </cell>
          <cell r="BA3584">
            <v>99.999999999999957</v>
          </cell>
          <cell r="BB3584">
            <v>99.999999999999957</v>
          </cell>
          <cell r="BC3584">
            <v>99.999999999999957</v>
          </cell>
          <cell r="BD3584">
            <v>99.999999999999957</v>
          </cell>
          <cell r="BE3584">
            <v>99.999999999999957</v>
          </cell>
          <cell r="BF3584">
            <v>99.999999999999957</v>
          </cell>
          <cell r="BG3584">
            <v>99.999999999999957</v>
          </cell>
          <cell r="BH3584">
            <v>99.999999999999957</v>
          </cell>
          <cell r="BI3584">
            <v>99.999999999999957</v>
          </cell>
          <cell r="BJ3584">
            <v>99.999999999999957</v>
          </cell>
          <cell r="BK3584">
            <v>99.999999999999957</v>
          </cell>
          <cell r="BL3584">
            <v>99.999999999999957</v>
          </cell>
        </row>
        <row r="3585">
          <cell r="A3585" t="str">
            <v>1.7.23.1</v>
          </cell>
          <cell r="B3585" t="str">
            <v>I372276E860</v>
          </cell>
          <cell r="C3585" t="str">
            <v>HVAC drawing(Per Building)-1st ss1</v>
          </cell>
          <cell r="D3585" t="str">
            <v>Completed</v>
          </cell>
          <cell r="E3585">
            <v>0</v>
          </cell>
          <cell r="F3585">
            <v>40426.60833333333</v>
          </cell>
          <cell r="G3585">
            <v>40739.693749999999</v>
          </cell>
          <cell r="H3585">
            <v>313.08541666666861</v>
          </cell>
          <cell r="I3585">
            <v>30</v>
          </cell>
          <cell r="J3585">
            <v>0</v>
          </cell>
          <cell r="K3585">
            <v>0</v>
          </cell>
          <cell r="L3585">
            <v>0</v>
          </cell>
          <cell r="M3585">
            <v>1.3513513513513513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2.1390000089365535</v>
          </cell>
          <cell r="Z3585">
            <v>5.4330430023695309</v>
          </cell>
          <cell r="AA3585">
            <v>12.128694588431376</v>
          </cell>
          <cell r="AB3585">
            <v>22.754163859949728</v>
          </cell>
          <cell r="AC3585">
            <v>37.778495829759819</v>
          </cell>
          <cell r="AD3585">
            <v>54.948502236137642</v>
          </cell>
          <cell r="AE3585">
            <v>69.772313884127755</v>
          </cell>
          <cell r="AF3585">
            <v>82.98384502278995</v>
          </cell>
          <cell r="AG3585">
            <v>91.545554697882324</v>
          </cell>
          <cell r="AH3585">
            <v>96.491417497625847</v>
          </cell>
          <cell r="AI3585">
            <v>100</v>
          </cell>
          <cell r="AJ3585">
            <v>100</v>
          </cell>
          <cell r="AK3585">
            <v>100</v>
          </cell>
          <cell r="AL3585">
            <v>100</v>
          </cell>
          <cell r="AM3585">
            <v>100</v>
          </cell>
          <cell r="AN3585">
            <v>100</v>
          </cell>
          <cell r="AO3585">
            <v>100</v>
          </cell>
          <cell r="AP3585">
            <v>100</v>
          </cell>
          <cell r="AQ3585">
            <v>100</v>
          </cell>
          <cell r="AR3585">
            <v>100</v>
          </cell>
          <cell r="AS3585">
            <v>100</v>
          </cell>
          <cell r="AT3585">
            <v>100</v>
          </cell>
          <cell r="AU3585">
            <v>100</v>
          </cell>
          <cell r="AV3585">
            <v>100</v>
          </cell>
          <cell r="AW3585">
            <v>100</v>
          </cell>
          <cell r="AX3585">
            <v>100</v>
          </cell>
          <cell r="AY3585">
            <v>100</v>
          </cell>
          <cell r="AZ3585">
            <v>100</v>
          </cell>
          <cell r="BA3585">
            <v>100</v>
          </cell>
          <cell r="BB3585">
            <v>100</v>
          </cell>
          <cell r="BC3585">
            <v>100</v>
          </cell>
          <cell r="BD3585">
            <v>100</v>
          </cell>
          <cell r="BE3585">
            <v>100</v>
          </cell>
          <cell r="BF3585">
            <v>100</v>
          </cell>
          <cell r="BG3585">
            <v>100</v>
          </cell>
          <cell r="BH3585">
            <v>100</v>
          </cell>
          <cell r="BI3585">
            <v>100</v>
          </cell>
          <cell r="BJ3585">
            <v>100</v>
          </cell>
          <cell r="BK3585">
            <v>100</v>
          </cell>
          <cell r="BL3585">
            <v>100</v>
          </cell>
        </row>
        <row r="3586">
          <cell r="A3586" t="str">
            <v>1.7.23.2</v>
          </cell>
          <cell r="B3586" t="str">
            <v>I372276E865</v>
          </cell>
          <cell r="C3586" t="str">
            <v>HVAC drawing(Per Building)-Final ss1</v>
          </cell>
          <cell r="D3586" t="str">
            <v>Completed</v>
          </cell>
          <cell r="E3586">
            <v>0</v>
          </cell>
          <cell r="F3586">
            <v>40426.60833333333</v>
          </cell>
          <cell r="G3586">
            <v>40739.693749999999</v>
          </cell>
          <cell r="H3586">
            <v>313.08541666666861</v>
          </cell>
          <cell r="I3586">
            <v>10</v>
          </cell>
          <cell r="J3586">
            <v>0</v>
          </cell>
          <cell r="K3586">
            <v>0</v>
          </cell>
          <cell r="L3586">
            <v>0</v>
          </cell>
          <cell r="M3586">
            <v>0.45045045045045046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2.1390000089365535</v>
          </cell>
          <cell r="Z3586">
            <v>5.4330430023695309</v>
          </cell>
          <cell r="AA3586">
            <v>12.128694588431376</v>
          </cell>
          <cell r="AB3586">
            <v>22.754163859949728</v>
          </cell>
          <cell r="AC3586">
            <v>37.778495829759819</v>
          </cell>
          <cell r="AD3586">
            <v>54.948502236137642</v>
          </cell>
          <cell r="AE3586">
            <v>69.772313884127755</v>
          </cell>
          <cell r="AF3586">
            <v>82.98384502278995</v>
          </cell>
          <cell r="AG3586">
            <v>91.545554697882324</v>
          </cell>
          <cell r="AH3586">
            <v>96.491417497625847</v>
          </cell>
          <cell r="AI3586">
            <v>100</v>
          </cell>
          <cell r="AJ3586">
            <v>100</v>
          </cell>
          <cell r="AK3586">
            <v>100</v>
          </cell>
          <cell r="AL3586">
            <v>100</v>
          </cell>
          <cell r="AM3586">
            <v>100</v>
          </cell>
          <cell r="AN3586">
            <v>100</v>
          </cell>
          <cell r="AO3586">
            <v>100</v>
          </cell>
          <cell r="AP3586">
            <v>100</v>
          </cell>
          <cell r="AQ3586">
            <v>100</v>
          </cell>
          <cell r="AR3586">
            <v>100</v>
          </cell>
          <cell r="AS3586">
            <v>100</v>
          </cell>
          <cell r="AT3586">
            <v>100</v>
          </cell>
          <cell r="AU3586">
            <v>100</v>
          </cell>
          <cell r="AV3586">
            <v>100</v>
          </cell>
          <cell r="AW3586">
            <v>100</v>
          </cell>
          <cell r="AX3586">
            <v>100</v>
          </cell>
          <cell r="AY3586">
            <v>100</v>
          </cell>
          <cell r="AZ3586">
            <v>100</v>
          </cell>
          <cell r="BA3586">
            <v>100</v>
          </cell>
          <cell r="BB3586">
            <v>100</v>
          </cell>
          <cell r="BC3586">
            <v>100</v>
          </cell>
          <cell r="BD3586">
            <v>100</v>
          </cell>
          <cell r="BE3586">
            <v>100</v>
          </cell>
          <cell r="BF3586">
            <v>100</v>
          </cell>
          <cell r="BG3586">
            <v>100</v>
          </cell>
          <cell r="BH3586">
            <v>100</v>
          </cell>
          <cell r="BI3586">
            <v>100</v>
          </cell>
          <cell r="BJ3586">
            <v>100</v>
          </cell>
          <cell r="BK3586">
            <v>100</v>
          </cell>
          <cell r="BL3586">
            <v>100</v>
          </cell>
        </row>
        <row r="3587">
          <cell r="A3587" t="str">
            <v>1.7.23.3</v>
          </cell>
          <cell r="B3587" t="str">
            <v>I372276E870</v>
          </cell>
          <cell r="C3587" t="str">
            <v>DIS. PANEL-(Per Buildings)-1st ss1</v>
          </cell>
          <cell r="D3587" t="str">
            <v>Completed</v>
          </cell>
          <cell r="E3587">
            <v>0</v>
          </cell>
          <cell r="F3587">
            <v>40425.695833333331</v>
          </cell>
          <cell r="G3587">
            <v>40801.657638888886</v>
          </cell>
          <cell r="H3587">
            <v>375.96180555555475</v>
          </cell>
          <cell r="I3587">
            <v>40</v>
          </cell>
          <cell r="J3587">
            <v>0</v>
          </cell>
          <cell r="K3587">
            <v>0</v>
          </cell>
          <cell r="L3587">
            <v>0</v>
          </cell>
          <cell r="M3587">
            <v>1.8018018018018018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2.0462102639264068</v>
          </cell>
          <cell r="Z3587">
            <v>4.520892948147015</v>
          </cell>
          <cell r="AA3587">
            <v>9.1694112641635517</v>
          </cell>
          <cell r="AB3587">
            <v>16.371704247201023</v>
          </cell>
          <cell r="AC3587">
            <v>26.87847577638054</v>
          </cell>
          <cell r="AD3587">
            <v>39.98676458932475</v>
          </cell>
          <cell r="AE3587">
            <v>52.949606366411906</v>
          </cell>
          <cell r="AF3587">
            <v>66.887396357281361</v>
          </cell>
          <cell r="AG3587">
            <v>78.462399506818088</v>
          </cell>
          <cell r="AH3587">
            <v>87.507386190884446</v>
          </cell>
          <cell r="AI3587">
            <v>93.342661729814253</v>
          </cell>
          <cell r="AJ3587">
            <v>96.888199422454875</v>
          </cell>
          <cell r="AK3587">
            <v>100</v>
          </cell>
          <cell r="AL3587">
            <v>100</v>
          </cell>
          <cell r="AM3587">
            <v>100</v>
          </cell>
          <cell r="AN3587">
            <v>100</v>
          </cell>
          <cell r="AO3587">
            <v>100</v>
          </cell>
          <cell r="AP3587">
            <v>100</v>
          </cell>
          <cell r="AQ3587">
            <v>100</v>
          </cell>
          <cell r="AR3587">
            <v>100</v>
          </cell>
          <cell r="AS3587">
            <v>100</v>
          </cell>
          <cell r="AT3587">
            <v>100</v>
          </cell>
          <cell r="AU3587">
            <v>100</v>
          </cell>
          <cell r="AV3587">
            <v>100</v>
          </cell>
          <cell r="AW3587">
            <v>100</v>
          </cell>
          <cell r="AX3587">
            <v>100</v>
          </cell>
          <cell r="AY3587">
            <v>100</v>
          </cell>
          <cell r="AZ3587">
            <v>100</v>
          </cell>
          <cell r="BA3587">
            <v>100</v>
          </cell>
          <cell r="BB3587">
            <v>100</v>
          </cell>
          <cell r="BC3587">
            <v>100</v>
          </cell>
          <cell r="BD3587">
            <v>100</v>
          </cell>
          <cell r="BE3587">
            <v>100</v>
          </cell>
          <cell r="BF3587">
            <v>100</v>
          </cell>
          <cell r="BG3587">
            <v>100</v>
          </cell>
          <cell r="BH3587">
            <v>100</v>
          </cell>
          <cell r="BI3587">
            <v>100</v>
          </cell>
          <cell r="BJ3587">
            <v>100</v>
          </cell>
          <cell r="BK3587">
            <v>100</v>
          </cell>
          <cell r="BL3587">
            <v>100</v>
          </cell>
        </row>
        <row r="3588">
          <cell r="A3588" t="str">
            <v>1.7.23.4</v>
          </cell>
          <cell r="B3588" t="str">
            <v>I372276E875</v>
          </cell>
          <cell r="C3588" t="str">
            <v>DIS. PANEL-(Per Buildings)-Final ss1</v>
          </cell>
          <cell r="D3588" t="str">
            <v>Completed</v>
          </cell>
          <cell r="E3588">
            <v>0</v>
          </cell>
          <cell r="F3588">
            <v>40425.695833333331</v>
          </cell>
          <cell r="G3588">
            <v>40801.657638888886</v>
          </cell>
          <cell r="H3588">
            <v>375.96180555555475</v>
          </cell>
          <cell r="I3588">
            <v>10</v>
          </cell>
          <cell r="J3588">
            <v>0</v>
          </cell>
          <cell r="K3588">
            <v>0</v>
          </cell>
          <cell r="L3588">
            <v>0</v>
          </cell>
          <cell r="M3588">
            <v>0.45045045045045046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2.0462102639264068</v>
          </cell>
          <cell r="Z3588">
            <v>4.520892948147015</v>
          </cell>
          <cell r="AA3588">
            <v>9.1694112641635517</v>
          </cell>
          <cell r="AB3588">
            <v>16.371704247201023</v>
          </cell>
          <cell r="AC3588">
            <v>26.87847577638054</v>
          </cell>
          <cell r="AD3588">
            <v>39.98676458932475</v>
          </cell>
          <cell r="AE3588">
            <v>52.949606366411906</v>
          </cell>
          <cell r="AF3588">
            <v>66.887396357281361</v>
          </cell>
          <cell r="AG3588">
            <v>78.462399506818088</v>
          </cell>
          <cell r="AH3588">
            <v>87.507386190884446</v>
          </cell>
          <cell r="AI3588">
            <v>93.342661729814253</v>
          </cell>
          <cell r="AJ3588">
            <v>96.888199422454875</v>
          </cell>
          <cell r="AK3588">
            <v>100</v>
          </cell>
          <cell r="AL3588">
            <v>100</v>
          </cell>
          <cell r="AM3588">
            <v>100</v>
          </cell>
          <cell r="AN3588">
            <v>100</v>
          </cell>
          <cell r="AO3588">
            <v>100</v>
          </cell>
          <cell r="AP3588">
            <v>100</v>
          </cell>
          <cell r="AQ3588">
            <v>100</v>
          </cell>
          <cell r="AR3588">
            <v>100</v>
          </cell>
          <cell r="AS3588">
            <v>100</v>
          </cell>
          <cell r="AT3588">
            <v>100</v>
          </cell>
          <cell r="AU3588">
            <v>100</v>
          </cell>
          <cell r="AV3588">
            <v>100</v>
          </cell>
          <cell r="AW3588">
            <v>100</v>
          </cell>
          <cell r="AX3588">
            <v>100</v>
          </cell>
          <cell r="AY3588">
            <v>100</v>
          </cell>
          <cell r="AZ3588">
            <v>100</v>
          </cell>
          <cell r="BA3588">
            <v>100</v>
          </cell>
          <cell r="BB3588">
            <v>100</v>
          </cell>
          <cell r="BC3588">
            <v>100</v>
          </cell>
          <cell r="BD3588">
            <v>100</v>
          </cell>
          <cell r="BE3588">
            <v>100</v>
          </cell>
          <cell r="BF3588">
            <v>100</v>
          </cell>
          <cell r="BG3588">
            <v>100</v>
          </cell>
          <cell r="BH3588">
            <v>100</v>
          </cell>
          <cell r="BI3588">
            <v>100</v>
          </cell>
          <cell r="BJ3588">
            <v>100</v>
          </cell>
          <cell r="BK3588">
            <v>100</v>
          </cell>
          <cell r="BL3588">
            <v>100</v>
          </cell>
        </row>
        <row r="3589">
          <cell r="A3589" t="str">
            <v>1.7.23.5</v>
          </cell>
          <cell r="B3589" t="str">
            <v>I372276E880</v>
          </cell>
          <cell r="C3589" t="str">
            <v>Lighting , Small power , Tele &amp; Earthing drawing-(Per Building)-1st ss1</v>
          </cell>
          <cell r="D3589" t="str">
            <v>Completed</v>
          </cell>
          <cell r="E3589">
            <v>0</v>
          </cell>
          <cell r="F3589">
            <v>40426.60833333333</v>
          </cell>
          <cell r="G3589">
            <v>40863.637499999997</v>
          </cell>
          <cell r="H3589">
            <v>437.02916666666715</v>
          </cell>
          <cell r="I3589">
            <v>90</v>
          </cell>
          <cell r="J3589">
            <v>0</v>
          </cell>
          <cell r="K3589">
            <v>0</v>
          </cell>
          <cell r="L3589">
            <v>0</v>
          </cell>
          <cell r="M3589">
            <v>4.0540540540540544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1.8982104441594982</v>
          </cell>
          <cell r="Z3589">
            <v>3.809765201113402</v>
          </cell>
          <cell r="AA3589">
            <v>7.1994781336532254</v>
          </cell>
          <cell r="AB3589">
            <v>12.321688931027985</v>
          </cell>
          <cell r="AC3589">
            <v>19.851214814922102</v>
          </cell>
          <cell r="AD3589">
            <v>29.638013051093616</v>
          </cell>
          <cell r="AE3589">
            <v>40.015846098491693</v>
          </cell>
          <cell r="AF3589">
            <v>52.359178510095759</v>
          </cell>
          <cell r="AG3589">
            <v>64.102864650346334</v>
          </cell>
          <cell r="AH3589">
            <v>74.962717741658679</v>
          </cell>
          <cell r="AI3589">
            <v>83.530823019955534</v>
          </cell>
          <cell r="AJ3589">
            <v>90.103363222377737</v>
          </cell>
          <cell r="AK3589">
            <v>94.515310146181903</v>
          </cell>
          <cell r="AL3589">
            <v>97.138893884778241</v>
          </cell>
          <cell r="AM3589">
            <v>100</v>
          </cell>
          <cell r="AN3589">
            <v>100</v>
          </cell>
          <cell r="AO3589">
            <v>100</v>
          </cell>
          <cell r="AP3589">
            <v>100</v>
          </cell>
          <cell r="AQ3589">
            <v>100</v>
          </cell>
          <cell r="AR3589">
            <v>100</v>
          </cell>
          <cell r="AS3589">
            <v>100</v>
          </cell>
          <cell r="AT3589">
            <v>100</v>
          </cell>
          <cell r="AU3589">
            <v>100</v>
          </cell>
          <cell r="AV3589">
            <v>100</v>
          </cell>
          <cell r="AW3589">
            <v>100</v>
          </cell>
          <cell r="AX3589">
            <v>100</v>
          </cell>
          <cell r="AY3589">
            <v>100</v>
          </cell>
          <cell r="AZ3589">
            <v>100</v>
          </cell>
          <cell r="BA3589">
            <v>100</v>
          </cell>
          <cell r="BB3589">
            <v>100</v>
          </cell>
          <cell r="BC3589">
            <v>100</v>
          </cell>
          <cell r="BD3589">
            <v>100</v>
          </cell>
          <cell r="BE3589">
            <v>100</v>
          </cell>
          <cell r="BF3589">
            <v>100</v>
          </cell>
          <cell r="BG3589">
            <v>100</v>
          </cell>
          <cell r="BH3589">
            <v>100</v>
          </cell>
          <cell r="BI3589">
            <v>100</v>
          </cell>
          <cell r="BJ3589">
            <v>100</v>
          </cell>
          <cell r="BK3589">
            <v>100</v>
          </cell>
          <cell r="BL3589">
            <v>100</v>
          </cell>
        </row>
        <row r="3590">
          <cell r="A3590" t="str">
            <v>1.7.23.6</v>
          </cell>
          <cell r="B3590" t="str">
            <v>I372276E885</v>
          </cell>
          <cell r="C3590" t="str">
            <v>Lighting , Small power , Tele &amp; Earthing drawing-(Per Building)-Final ss1</v>
          </cell>
          <cell r="D3590" t="str">
            <v>Completed</v>
          </cell>
          <cell r="E3590">
            <v>0</v>
          </cell>
          <cell r="F3590">
            <v>40426.60833333333</v>
          </cell>
          <cell r="G3590">
            <v>40863.637499999997</v>
          </cell>
          <cell r="H3590">
            <v>437.02916666666715</v>
          </cell>
          <cell r="I3590">
            <v>40</v>
          </cell>
          <cell r="J3590">
            <v>0</v>
          </cell>
          <cell r="K3590">
            <v>0</v>
          </cell>
          <cell r="L3590">
            <v>0</v>
          </cell>
          <cell r="M3590">
            <v>1.8018018018018018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1.8982104441594982</v>
          </cell>
          <cell r="Z3590">
            <v>3.809765201113402</v>
          </cell>
          <cell r="AA3590">
            <v>7.1994781336532254</v>
          </cell>
          <cell r="AB3590">
            <v>12.321688931027985</v>
          </cell>
          <cell r="AC3590">
            <v>19.851214814922102</v>
          </cell>
          <cell r="AD3590">
            <v>29.638013051093616</v>
          </cell>
          <cell r="AE3590">
            <v>40.015846098491693</v>
          </cell>
          <cell r="AF3590">
            <v>52.359178510095759</v>
          </cell>
          <cell r="AG3590">
            <v>64.102864650346334</v>
          </cell>
          <cell r="AH3590">
            <v>74.962717741658679</v>
          </cell>
          <cell r="AI3590">
            <v>83.530823019955534</v>
          </cell>
          <cell r="AJ3590">
            <v>90.103363222377737</v>
          </cell>
          <cell r="AK3590">
            <v>94.515310146181903</v>
          </cell>
          <cell r="AL3590">
            <v>97.138893884778241</v>
          </cell>
          <cell r="AM3590">
            <v>100</v>
          </cell>
          <cell r="AN3590">
            <v>100</v>
          </cell>
          <cell r="AO3590">
            <v>100</v>
          </cell>
          <cell r="AP3590">
            <v>100</v>
          </cell>
          <cell r="AQ3590">
            <v>100</v>
          </cell>
          <cell r="AR3590">
            <v>100</v>
          </cell>
          <cell r="AS3590">
            <v>100</v>
          </cell>
          <cell r="AT3590">
            <v>100</v>
          </cell>
          <cell r="AU3590">
            <v>100</v>
          </cell>
          <cell r="AV3590">
            <v>100</v>
          </cell>
          <cell r="AW3590">
            <v>100</v>
          </cell>
          <cell r="AX3590">
            <v>100</v>
          </cell>
          <cell r="AY3590">
            <v>100</v>
          </cell>
          <cell r="AZ3590">
            <v>100</v>
          </cell>
          <cell r="BA3590">
            <v>100</v>
          </cell>
          <cell r="BB3590">
            <v>100</v>
          </cell>
          <cell r="BC3590">
            <v>100</v>
          </cell>
          <cell r="BD3590">
            <v>100</v>
          </cell>
          <cell r="BE3590">
            <v>100</v>
          </cell>
          <cell r="BF3590">
            <v>100</v>
          </cell>
          <cell r="BG3590">
            <v>100</v>
          </cell>
          <cell r="BH3590">
            <v>100</v>
          </cell>
          <cell r="BI3590">
            <v>100</v>
          </cell>
          <cell r="BJ3590">
            <v>100</v>
          </cell>
          <cell r="BK3590">
            <v>100</v>
          </cell>
          <cell r="BL3590">
            <v>100</v>
          </cell>
        </row>
        <row r="3591">
          <cell r="A3591" t="str">
            <v>1.7.23.7</v>
          </cell>
          <cell r="B3591" t="str">
            <v>I372276E900</v>
          </cell>
          <cell r="C3591" t="str">
            <v>HVAC drawing(Per Building)-1st ss4</v>
          </cell>
          <cell r="D3591" t="str">
            <v>Completed</v>
          </cell>
          <cell r="E3591">
            <v>0</v>
          </cell>
          <cell r="F3591">
            <v>40425.571527777778</v>
          </cell>
          <cell r="G3591">
            <v>40739.693749999999</v>
          </cell>
          <cell r="H3591">
            <v>314.12222222222044</v>
          </cell>
          <cell r="I3591">
            <v>30</v>
          </cell>
          <cell r="J3591">
            <v>0</v>
          </cell>
          <cell r="K3591">
            <v>0</v>
          </cell>
          <cell r="L3591">
            <v>0</v>
          </cell>
          <cell r="M3591">
            <v>1.3513513513513513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2.2115054534629364</v>
          </cell>
          <cell r="Z3591">
            <v>5.5727759194784232</v>
          </cell>
          <cell r="AA3591">
            <v>12.354243216574812</v>
          </cell>
          <cell r="AB3591">
            <v>23.048806998784986</v>
          </cell>
          <cell r="AC3591">
            <v>38.093937939819092</v>
          </cell>
          <cell r="AD3591">
            <v>55.219592542986916</v>
          </cell>
          <cell r="AE3591">
            <v>69.965737078457352</v>
          </cell>
          <cell r="AF3591">
            <v>83.087814412123379</v>
          </cell>
          <cell r="AG3591">
            <v>91.587671094382344</v>
          </cell>
          <cell r="AH3591">
            <v>96.50135207249987</v>
          </cell>
          <cell r="AI3591">
            <v>100</v>
          </cell>
          <cell r="AJ3591">
            <v>100</v>
          </cell>
          <cell r="AK3591">
            <v>100</v>
          </cell>
          <cell r="AL3591">
            <v>100</v>
          </cell>
          <cell r="AM3591">
            <v>100</v>
          </cell>
          <cell r="AN3591">
            <v>100</v>
          </cell>
          <cell r="AO3591">
            <v>100</v>
          </cell>
          <cell r="AP3591">
            <v>100</v>
          </cell>
          <cell r="AQ3591">
            <v>100</v>
          </cell>
          <cell r="AR3591">
            <v>100</v>
          </cell>
          <cell r="AS3591">
            <v>100</v>
          </cell>
          <cell r="AT3591">
            <v>100</v>
          </cell>
          <cell r="AU3591">
            <v>100</v>
          </cell>
          <cell r="AV3591">
            <v>100</v>
          </cell>
          <cell r="AW3591">
            <v>100</v>
          </cell>
          <cell r="AX3591">
            <v>100</v>
          </cell>
          <cell r="AY3591">
            <v>100</v>
          </cell>
          <cell r="AZ3591">
            <v>100</v>
          </cell>
          <cell r="BA3591">
            <v>100</v>
          </cell>
          <cell r="BB3591">
            <v>100</v>
          </cell>
          <cell r="BC3591">
            <v>100</v>
          </cell>
          <cell r="BD3591">
            <v>100</v>
          </cell>
          <cell r="BE3591">
            <v>100</v>
          </cell>
          <cell r="BF3591">
            <v>100</v>
          </cell>
          <cell r="BG3591">
            <v>100</v>
          </cell>
          <cell r="BH3591">
            <v>100</v>
          </cell>
          <cell r="BI3591">
            <v>100</v>
          </cell>
          <cell r="BJ3591">
            <v>100</v>
          </cell>
          <cell r="BK3591">
            <v>100</v>
          </cell>
          <cell r="BL3591">
            <v>100</v>
          </cell>
        </row>
        <row r="3592">
          <cell r="A3592" t="str">
            <v>1.7.23.8</v>
          </cell>
          <cell r="B3592" t="str">
            <v>I372276E905</v>
          </cell>
          <cell r="C3592" t="str">
            <v>HVAC drawing(Per Building)-Final ss4</v>
          </cell>
          <cell r="D3592" t="str">
            <v>Completed</v>
          </cell>
          <cell r="E3592">
            <v>0</v>
          </cell>
          <cell r="F3592">
            <v>40425.571527777778</v>
          </cell>
          <cell r="G3592">
            <v>40739.693749999999</v>
          </cell>
          <cell r="H3592">
            <v>314.12222222222044</v>
          </cell>
          <cell r="I3592">
            <v>10</v>
          </cell>
          <cell r="J3592">
            <v>0</v>
          </cell>
          <cell r="K3592">
            <v>0</v>
          </cell>
          <cell r="L3592">
            <v>0</v>
          </cell>
          <cell r="M3592">
            <v>0.45045045045045046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2.2115054534629364</v>
          </cell>
          <cell r="Z3592">
            <v>5.5727759194784232</v>
          </cell>
          <cell r="AA3592">
            <v>12.354243216574812</v>
          </cell>
          <cell r="AB3592">
            <v>23.048806998784986</v>
          </cell>
          <cell r="AC3592">
            <v>38.093937939819092</v>
          </cell>
          <cell r="AD3592">
            <v>55.219592542986916</v>
          </cell>
          <cell r="AE3592">
            <v>69.965737078457352</v>
          </cell>
          <cell r="AF3592">
            <v>83.087814412123379</v>
          </cell>
          <cell r="AG3592">
            <v>91.587671094382344</v>
          </cell>
          <cell r="AH3592">
            <v>96.50135207249987</v>
          </cell>
          <cell r="AI3592">
            <v>100</v>
          </cell>
          <cell r="AJ3592">
            <v>100</v>
          </cell>
          <cell r="AK3592">
            <v>100</v>
          </cell>
          <cell r="AL3592">
            <v>100</v>
          </cell>
          <cell r="AM3592">
            <v>100</v>
          </cell>
          <cell r="AN3592">
            <v>100</v>
          </cell>
          <cell r="AO3592">
            <v>100</v>
          </cell>
          <cell r="AP3592">
            <v>100</v>
          </cell>
          <cell r="AQ3592">
            <v>100</v>
          </cell>
          <cell r="AR3592">
            <v>100</v>
          </cell>
          <cell r="AS3592">
            <v>100</v>
          </cell>
          <cell r="AT3592">
            <v>100</v>
          </cell>
          <cell r="AU3592">
            <v>100</v>
          </cell>
          <cell r="AV3592">
            <v>100</v>
          </cell>
          <cell r="AW3592">
            <v>100</v>
          </cell>
          <cell r="AX3592">
            <v>100</v>
          </cell>
          <cell r="AY3592">
            <v>100</v>
          </cell>
          <cell r="AZ3592">
            <v>100</v>
          </cell>
          <cell r="BA3592">
            <v>100</v>
          </cell>
          <cell r="BB3592">
            <v>100</v>
          </cell>
          <cell r="BC3592">
            <v>100</v>
          </cell>
          <cell r="BD3592">
            <v>100</v>
          </cell>
          <cell r="BE3592">
            <v>100</v>
          </cell>
          <cell r="BF3592">
            <v>100</v>
          </cell>
          <cell r="BG3592">
            <v>100</v>
          </cell>
          <cell r="BH3592">
            <v>100</v>
          </cell>
          <cell r="BI3592">
            <v>100</v>
          </cell>
          <cell r="BJ3592">
            <v>100</v>
          </cell>
          <cell r="BK3592">
            <v>100</v>
          </cell>
          <cell r="BL3592">
            <v>100</v>
          </cell>
        </row>
        <row r="3593">
          <cell r="A3593" t="str">
            <v>1.7.23.9</v>
          </cell>
          <cell r="B3593" t="str">
            <v>I372276E910</v>
          </cell>
          <cell r="C3593" t="str">
            <v>DIS. PANEL-(Per Buildings)-1st ss4</v>
          </cell>
          <cell r="D3593" t="str">
            <v>Completed</v>
          </cell>
          <cell r="E3593">
            <v>0</v>
          </cell>
          <cell r="F3593">
            <v>40425.586111111108</v>
          </cell>
          <cell r="G3593">
            <v>40771.637499999997</v>
          </cell>
          <cell r="H3593">
            <v>346.05138888888905</v>
          </cell>
          <cell r="I3593">
            <v>40</v>
          </cell>
          <cell r="J3593">
            <v>0</v>
          </cell>
          <cell r="K3593">
            <v>0</v>
          </cell>
          <cell r="L3593">
            <v>0</v>
          </cell>
          <cell r="M3593">
            <v>1.8018018018018018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2.1206540648444516</v>
          </cell>
          <cell r="Z3593">
            <v>4.9676558466790643</v>
          </cell>
          <cell r="AA3593">
            <v>10.495067943820114</v>
          </cell>
          <cell r="AB3593">
            <v>19.149769348913679</v>
          </cell>
          <cell r="AC3593">
            <v>31.624347556207301</v>
          </cell>
          <cell r="AD3593">
            <v>46.650107324337966</v>
          </cell>
          <cell r="AE3593">
            <v>60.716907772799125</v>
          </cell>
          <cell r="AF3593">
            <v>74.732938359436019</v>
          </cell>
          <cell r="AG3593">
            <v>85.25782856382915</v>
          </cell>
          <cell r="AH3593">
            <v>92.530883773801122</v>
          </cell>
          <cell r="AI3593">
            <v>96.58606375138416</v>
          </cell>
          <cell r="AJ3593">
            <v>100</v>
          </cell>
          <cell r="AK3593">
            <v>100</v>
          </cell>
          <cell r="AL3593">
            <v>100</v>
          </cell>
          <cell r="AM3593">
            <v>100</v>
          </cell>
          <cell r="AN3593">
            <v>100</v>
          </cell>
          <cell r="AO3593">
            <v>100</v>
          </cell>
          <cell r="AP3593">
            <v>100</v>
          </cell>
          <cell r="AQ3593">
            <v>100</v>
          </cell>
          <cell r="AR3593">
            <v>100</v>
          </cell>
          <cell r="AS3593">
            <v>100</v>
          </cell>
          <cell r="AT3593">
            <v>100</v>
          </cell>
          <cell r="AU3593">
            <v>100</v>
          </cell>
          <cell r="AV3593">
            <v>100</v>
          </cell>
          <cell r="AW3593">
            <v>100</v>
          </cell>
          <cell r="AX3593">
            <v>100</v>
          </cell>
          <cell r="AY3593">
            <v>100</v>
          </cell>
          <cell r="AZ3593">
            <v>100</v>
          </cell>
          <cell r="BA3593">
            <v>100</v>
          </cell>
          <cell r="BB3593">
            <v>100</v>
          </cell>
          <cell r="BC3593">
            <v>100</v>
          </cell>
          <cell r="BD3593">
            <v>100</v>
          </cell>
          <cell r="BE3593">
            <v>100</v>
          </cell>
          <cell r="BF3593">
            <v>100</v>
          </cell>
          <cell r="BG3593">
            <v>100</v>
          </cell>
          <cell r="BH3593">
            <v>100</v>
          </cell>
          <cell r="BI3593">
            <v>100</v>
          </cell>
          <cell r="BJ3593">
            <v>100</v>
          </cell>
          <cell r="BK3593">
            <v>100</v>
          </cell>
          <cell r="BL3593">
            <v>100</v>
          </cell>
        </row>
        <row r="3594">
          <cell r="A3594" t="str">
            <v>1.7.23.10</v>
          </cell>
          <cell r="B3594" t="str">
            <v>I372276E915</v>
          </cell>
          <cell r="C3594" t="str">
            <v>DIS. PANEL-(Per Buildings)-Final ss4</v>
          </cell>
          <cell r="D3594" t="str">
            <v>Completed</v>
          </cell>
          <cell r="E3594">
            <v>0</v>
          </cell>
          <cell r="F3594">
            <v>40425.586111111108</v>
          </cell>
          <cell r="G3594">
            <v>40771.637499999997</v>
          </cell>
          <cell r="H3594">
            <v>346.05138888888905</v>
          </cell>
          <cell r="I3594">
            <v>10</v>
          </cell>
          <cell r="J3594">
            <v>0</v>
          </cell>
          <cell r="K3594">
            <v>0</v>
          </cell>
          <cell r="L3594">
            <v>0</v>
          </cell>
          <cell r="M3594">
            <v>0.45045045045045046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2.1206540648444516</v>
          </cell>
          <cell r="Z3594">
            <v>4.9676558466790643</v>
          </cell>
          <cell r="AA3594">
            <v>10.495067943820114</v>
          </cell>
          <cell r="AB3594">
            <v>19.149769348913679</v>
          </cell>
          <cell r="AC3594">
            <v>31.624347556207301</v>
          </cell>
          <cell r="AD3594">
            <v>46.650107324337966</v>
          </cell>
          <cell r="AE3594">
            <v>60.716907772799125</v>
          </cell>
          <cell r="AF3594">
            <v>74.732938359436019</v>
          </cell>
          <cell r="AG3594">
            <v>85.25782856382915</v>
          </cell>
          <cell r="AH3594">
            <v>92.530883773801122</v>
          </cell>
          <cell r="AI3594">
            <v>96.58606375138416</v>
          </cell>
          <cell r="AJ3594">
            <v>100</v>
          </cell>
          <cell r="AK3594">
            <v>100</v>
          </cell>
          <cell r="AL3594">
            <v>100</v>
          </cell>
          <cell r="AM3594">
            <v>100</v>
          </cell>
          <cell r="AN3594">
            <v>100</v>
          </cell>
          <cell r="AO3594">
            <v>100</v>
          </cell>
          <cell r="AP3594">
            <v>100</v>
          </cell>
          <cell r="AQ3594">
            <v>100</v>
          </cell>
          <cell r="AR3594">
            <v>100</v>
          </cell>
          <cell r="AS3594">
            <v>100</v>
          </cell>
          <cell r="AT3594">
            <v>100</v>
          </cell>
          <cell r="AU3594">
            <v>100</v>
          </cell>
          <cell r="AV3594">
            <v>100</v>
          </cell>
          <cell r="AW3594">
            <v>100</v>
          </cell>
          <cell r="AX3594">
            <v>100</v>
          </cell>
          <cell r="AY3594">
            <v>100</v>
          </cell>
          <cell r="AZ3594">
            <v>100</v>
          </cell>
          <cell r="BA3594">
            <v>100</v>
          </cell>
          <cell r="BB3594">
            <v>100</v>
          </cell>
          <cell r="BC3594">
            <v>100</v>
          </cell>
          <cell r="BD3594">
            <v>100</v>
          </cell>
          <cell r="BE3594">
            <v>100</v>
          </cell>
          <cell r="BF3594">
            <v>100</v>
          </cell>
          <cell r="BG3594">
            <v>100</v>
          </cell>
          <cell r="BH3594">
            <v>100</v>
          </cell>
          <cell r="BI3594">
            <v>100</v>
          </cell>
          <cell r="BJ3594">
            <v>100</v>
          </cell>
          <cell r="BK3594">
            <v>100</v>
          </cell>
          <cell r="BL3594">
            <v>100</v>
          </cell>
        </row>
        <row r="3595">
          <cell r="A3595" t="str">
            <v>1.7.23.11</v>
          </cell>
          <cell r="B3595" t="str">
            <v>I372276E920</v>
          </cell>
          <cell r="C3595" t="str">
            <v>Lighting , Small power , Tele &amp; Earthing drawing-(Per Building)-1st ss4</v>
          </cell>
          <cell r="D3595" t="str">
            <v>Completed</v>
          </cell>
          <cell r="E3595">
            <v>0</v>
          </cell>
          <cell r="F3595">
            <v>40425.571527777778</v>
          </cell>
          <cell r="G3595">
            <v>40714</v>
          </cell>
          <cell r="H3595">
            <v>288.4284722222219</v>
          </cell>
          <cell r="I3595">
            <v>90</v>
          </cell>
          <cell r="J3595">
            <v>0</v>
          </cell>
          <cell r="K3595">
            <v>0</v>
          </cell>
          <cell r="L3595">
            <v>0</v>
          </cell>
          <cell r="M3595">
            <v>4.0540540540540544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2.3013396179876189</v>
          </cell>
          <cell r="Z3595">
            <v>6.208606059064592</v>
          </cell>
          <cell r="AA3595">
            <v>14.353131139692533</v>
          </cell>
          <cell r="AB3595">
            <v>27.194699757515139</v>
          </cell>
          <cell r="AC3595">
            <v>44.669039592918658</v>
          </cell>
          <cell r="AD3595">
            <v>63.264992992794156</v>
          </cell>
          <cell r="AE3595">
            <v>77.816847691098417</v>
          </cell>
          <cell r="AF3595">
            <v>89.231425429180291</v>
          </cell>
          <cell r="AG3595">
            <v>95.511216768282154</v>
          </cell>
          <cell r="AH3595">
            <v>100</v>
          </cell>
          <cell r="AI3595">
            <v>100</v>
          </cell>
          <cell r="AJ3595">
            <v>100</v>
          </cell>
          <cell r="AK3595">
            <v>100</v>
          </cell>
          <cell r="AL3595">
            <v>100</v>
          </cell>
          <cell r="AM3595">
            <v>100</v>
          </cell>
          <cell r="AN3595">
            <v>100</v>
          </cell>
          <cell r="AO3595">
            <v>100</v>
          </cell>
          <cell r="AP3595">
            <v>100</v>
          </cell>
          <cell r="AQ3595">
            <v>100</v>
          </cell>
          <cell r="AR3595">
            <v>100</v>
          </cell>
          <cell r="AS3595">
            <v>100</v>
          </cell>
          <cell r="AT3595">
            <v>100</v>
          </cell>
          <cell r="AU3595">
            <v>100</v>
          </cell>
          <cell r="AV3595">
            <v>100</v>
          </cell>
          <cell r="AW3595">
            <v>100</v>
          </cell>
          <cell r="AX3595">
            <v>100</v>
          </cell>
          <cell r="AY3595">
            <v>100</v>
          </cell>
          <cell r="AZ3595">
            <v>100</v>
          </cell>
          <cell r="BA3595">
            <v>100</v>
          </cell>
          <cell r="BB3595">
            <v>100</v>
          </cell>
          <cell r="BC3595">
            <v>100</v>
          </cell>
          <cell r="BD3595">
            <v>100</v>
          </cell>
          <cell r="BE3595">
            <v>100</v>
          </cell>
          <cell r="BF3595">
            <v>100</v>
          </cell>
          <cell r="BG3595">
            <v>100</v>
          </cell>
          <cell r="BH3595">
            <v>100</v>
          </cell>
          <cell r="BI3595">
            <v>100</v>
          </cell>
          <cell r="BJ3595">
            <v>100</v>
          </cell>
          <cell r="BK3595">
            <v>100</v>
          </cell>
          <cell r="BL3595">
            <v>100</v>
          </cell>
        </row>
        <row r="3596">
          <cell r="A3596" t="str">
            <v>1.7.23.12</v>
          </cell>
          <cell r="B3596" t="str">
            <v>I372276E925</v>
          </cell>
          <cell r="C3596" t="str">
            <v>Lighting , Small power , Tele &amp; Earthing drawing-(Per Building)-Final ss4</v>
          </cell>
          <cell r="D3596" t="str">
            <v>Completed</v>
          </cell>
          <cell r="E3596">
            <v>0</v>
          </cell>
          <cell r="F3596">
            <v>40425.571527777778</v>
          </cell>
          <cell r="G3596">
            <v>40739.693749999999</v>
          </cell>
          <cell r="H3596">
            <v>314.12222222222044</v>
          </cell>
          <cell r="I3596">
            <v>40</v>
          </cell>
          <cell r="J3596">
            <v>0</v>
          </cell>
          <cell r="K3596">
            <v>0</v>
          </cell>
          <cell r="L3596">
            <v>0</v>
          </cell>
          <cell r="M3596">
            <v>1.8018018018018018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2.2115054534629364</v>
          </cell>
          <cell r="Z3596">
            <v>5.5727759194784232</v>
          </cell>
          <cell r="AA3596">
            <v>12.354243216574812</v>
          </cell>
          <cell r="AB3596">
            <v>23.048806998784986</v>
          </cell>
          <cell r="AC3596">
            <v>38.093937939819092</v>
          </cell>
          <cell r="AD3596">
            <v>55.219592542986916</v>
          </cell>
          <cell r="AE3596">
            <v>69.965737078457352</v>
          </cell>
          <cell r="AF3596">
            <v>83.087814412123379</v>
          </cell>
          <cell r="AG3596">
            <v>91.587671094382344</v>
          </cell>
          <cell r="AH3596">
            <v>96.50135207249987</v>
          </cell>
          <cell r="AI3596">
            <v>100</v>
          </cell>
          <cell r="AJ3596">
            <v>100</v>
          </cell>
          <cell r="AK3596">
            <v>100</v>
          </cell>
          <cell r="AL3596">
            <v>100</v>
          </cell>
          <cell r="AM3596">
            <v>100</v>
          </cell>
          <cell r="AN3596">
            <v>100</v>
          </cell>
          <cell r="AO3596">
            <v>100</v>
          </cell>
          <cell r="AP3596">
            <v>100</v>
          </cell>
          <cell r="AQ3596">
            <v>100</v>
          </cell>
          <cell r="AR3596">
            <v>100</v>
          </cell>
          <cell r="AS3596">
            <v>100</v>
          </cell>
          <cell r="AT3596">
            <v>100</v>
          </cell>
          <cell r="AU3596">
            <v>100</v>
          </cell>
          <cell r="AV3596">
            <v>100</v>
          </cell>
          <cell r="AW3596">
            <v>100</v>
          </cell>
          <cell r="AX3596">
            <v>100</v>
          </cell>
          <cell r="AY3596">
            <v>100</v>
          </cell>
          <cell r="AZ3596">
            <v>100</v>
          </cell>
          <cell r="BA3596">
            <v>100</v>
          </cell>
          <cell r="BB3596">
            <v>100</v>
          </cell>
          <cell r="BC3596">
            <v>100</v>
          </cell>
          <cell r="BD3596">
            <v>100</v>
          </cell>
          <cell r="BE3596">
            <v>100</v>
          </cell>
          <cell r="BF3596">
            <v>100</v>
          </cell>
          <cell r="BG3596">
            <v>100</v>
          </cell>
          <cell r="BH3596">
            <v>100</v>
          </cell>
          <cell r="BI3596">
            <v>100</v>
          </cell>
          <cell r="BJ3596">
            <v>100</v>
          </cell>
          <cell r="BK3596">
            <v>100</v>
          </cell>
          <cell r="BL3596">
            <v>100</v>
          </cell>
        </row>
        <row r="3597">
          <cell r="A3597" t="str">
            <v>1.7.23.13</v>
          </cell>
          <cell r="B3597" t="str">
            <v>I372276E940</v>
          </cell>
          <cell r="C3597" t="str">
            <v>HVAC drawing(Per Building)-1st ss8</v>
          </cell>
          <cell r="D3597" t="str">
            <v>Completed</v>
          </cell>
          <cell r="E3597">
            <v>0</v>
          </cell>
          <cell r="F3597">
            <v>40425.573611111111</v>
          </cell>
          <cell r="G3597">
            <v>40739.693749999999</v>
          </cell>
          <cell r="H3597">
            <v>314.1201388888876</v>
          </cell>
          <cell r="I3597">
            <v>30</v>
          </cell>
          <cell r="J3597">
            <v>0</v>
          </cell>
          <cell r="K3597">
            <v>0</v>
          </cell>
          <cell r="L3597">
            <v>0</v>
          </cell>
          <cell r="M3597">
            <v>1.3513513513513513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2.211358195001023</v>
          </cell>
          <cell r="Z3597">
            <v>5.5724932606524114</v>
          </cell>
          <cell r="AA3597">
            <v>12.353788580882608</v>
          </cell>
          <cell r="AB3597">
            <v>23.048214776425347</v>
          </cell>
          <cell r="AC3597">
            <v>38.093305386207518</v>
          </cell>
          <cell r="AD3597">
            <v>55.219049853920701</v>
          </cell>
          <cell r="AE3597">
            <v>69.965350258069009</v>
          </cell>
          <cell r="AF3597">
            <v>83.087606595098563</v>
          </cell>
          <cell r="AG3597">
            <v>91.587586903116886</v>
          </cell>
          <cell r="AH3597">
            <v>96.501332199045819</v>
          </cell>
          <cell r="AI3597">
            <v>100</v>
          </cell>
          <cell r="AJ3597">
            <v>100</v>
          </cell>
          <cell r="AK3597">
            <v>100</v>
          </cell>
          <cell r="AL3597">
            <v>100</v>
          </cell>
          <cell r="AM3597">
            <v>100</v>
          </cell>
          <cell r="AN3597">
            <v>100</v>
          </cell>
          <cell r="AO3597">
            <v>100</v>
          </cell>
          <cell r="AP3597">
            <v>100</v>
          </cell>
          <cell r="AQ3597">
            <v>100</v>
          </cell>
          <cell r="AR3597">
            <v>100</v>
          </cell>
          <cell r="AS3597">
            <v>100</v>
          </cell>
          <cell r="AT3597">
            <v>100</v>
          </cell>
          <cell r="AU3597">
            <v>100</v>
          </cell>
          <cell r="AV3597">
            <v>100</v>
          </cell>
          <cell r="AW3597">
            <v>100</v>
          </cell>
          <cell r="AX3597">
            <v>100</v>
          </cell>
          <cell r="AY3597">
            <v>100</v>
          </cell>
          <cell r="AZ3597">
            <v>100</v>
          </cell>
          <cell r="BA3597">
            <v>100</v>
          </cell>
          <cell r="BB3597">
            <v>100</v>
          </cell>
          <cell r="BC3597">
            <v>100</v>
          </cell>
          <cell r="BD3597">
            <v>100</v>
          </cell>
          <cell r="BE3597">
            <v>100</v>
          </cell>
          <cell r="BF3597">
            <v>100</v>
          </cell>
          <cell r="BG3597">
            <v>100</v>
          </cell>
          <cell r="BH3597">
            <v>100</v>
          </cell>
          <cell r="BI3597">
            <v>100</v>
          </cell>
          <cell r="BJ3597">
            <v>100</v>
          </cell>
          <cell r="BK3597">
            <v>100</v>
          </cell>
          <cell r="BL3597">
            <v>100</v>
          </cell>
        </row>
        <row r="3598">
          <cell r="A3598" t="str">
            <v>1.7.23.14</v>
          </cell>
          <cell r="B3598" t="str">
            <v>I372276E945</v>
          </cell>
          <cell r="C3598" t="str">
            <v>HVAC drawing(Per Building)-Final ss8</v>
          </cell>
          <cell r="D3598" t="str">
            <v>Completed</v>
          </cell>
          <cell r="E3598">
            <v>0</v>
          </cell>
          <cell r="F3598">
            <v>40425.573611111111</v>
          </cell>
          <cell r="G3598">
            <v>40739.693749999999</v>
          </cell>
          <cell r="H3598">
            <v>314.1201388888876</v>
          </cell>
          <cell r="I3598">
            <v>10</v>
          </cell>
          <cell r="J3598">
            <v>0</v>
          </cell>
          <cell r="K3598">
            <v>0</v>
          </cell>
          <cell r="L3598">
            <v>0</v>
          </cell>
          <cell r="M3598">
            <v>0.45045045045045046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2.211358195001023</v>
          </cell>
          <cell r="Z3598">
            <v>5.5724932606524114</v>
          </cell>
          <cell r="AA3598">
            <v>12.353788580882608</v>
          </cell>
          <cell r="AB3598">
            <v>23.048214776425347</v>
          </cell>
          <cell r="AC3598">
            <v>38.093305386207518</v>
          </cell>
          <cell r="AD3598">
            <v>55.219049853920701</v>
          </cell>
          <cell r="AE3598">
            <v>69.965350258069009</v>
          </cell>
          <cell r="AF3598">
            <v>83.087606595098563</v>
          </cell>
          <cell r="AG3598">
            <v>91.587586903116886</v>
          </cell>
          <cell r="AH3598">
            <v>96.501332199045819</v>
          </cell>
          <cell r="AI3598">
            <v>100</v>
          </cell>
          <cell r="AJ3598">
            <v>100</v>
          </cell>
          <cell r="AK3598">
            <v>100</v>
          </cell>
          <cell r="AL3598">
            <v>100</v>
          </cell>
          <cell r="AM3598">
            <v>100</v>
          </cell>
          <cell r="AN3598">
            <v>100</v>
          </cell>
          <cell r="AO3598">
            <v>100</v>
          </cell>
          <cell r="AP3598">
            <v>100</v>
          </cell>
          <cell r="AQ3598">
            <v>100</v>
          </cell>
          <cell r="AR3598">
            <v>100</v>
          </cell>
          <cell r="AS3598">
            <v>100</v>
          </cell>
          <cell r="AT3598">
            <v>100</v>
          </cell>
          <cell r="AU3598">
            <v>100</v>
          </cell>
          <cell r="AV3598">
            <v>100</v>
          </cell>
          <cell r="AW3598">
            <v>100</v>
          </cell>
          <cell r="AX3598">
            <v>100</v>
          </cell>
          <cell r="AY3598">
            <v>100</v>
          </cell>
          <cell r="AZ3598">
            <v>100</v>
          </cell>
          <cell r="BA3598">
            <v>100</v>
          </cell>
          <cell r="BB3598">
            <v>100</v>
          </cell>
          <cell r="BC3598">
            <v>100</v>
          </cell>
          <cell r="BD3598">
            <v>100</v>
          </cell>
          <cell r="BE3598">
            <v>100</v>
          </cell>
          <cell r="BF3598">
            <v>100</v>
          </cell>
          <cell r="BG3598">
            <v>100</v>
          </cell>
          <cell r="BH3598">
            <v>100</v>
          </cell>
          <cell r="BI3598">
            <v>100</v>
          </cell>
          <cell r="BJ3598">
            <v>100</v>
          </cell>
          <cell r="BK3598">
            <v>100</v>
          </cell>
          <cell r="BL3598">
            <v>100</v>
          </cell>
        </row>
        <row r="3599">
          <cell r="A3599" t="str">
            <v>1.7.23.15</v>
          </cell>
          <cell r="B3599" t="str">
            <v>I372276E950</v>
          </cell>
          <cell r="C3599" t="str">
            <v>DIS. PANEL-(Per Buildings)-1st ss8</v>
          </cell>
          <cell r="D3599" t="str">
            <v>Completed</v>
          </cell>
          <cell r="E3599">
            <v>0</v>
          </cell>
          <cell r="F3599">
            <v>40425.586111111108</v>
          </cell>
          <cell r="G3599">
            <v>40771.637499999997</v>
          </cell>
          <cell r="H3599">
            <v>346.05138888888905</v>
          </cell>
          <cell r="I3599">
            <v>40</v>
          </cell>
          <cell r="J3599">
            <v>0</v>
          </cell>
          <cell r="K3599">
            <v>0</v>
          </cell>
          <cell r="L3599">
            <v>0</v>
          </cell>
          <cell r="M3599">
            <v>1.8018018018018018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2.1206540648444516</v>
          </cell>
          <cell r="Z3599">
            <v>4.9676558466790643</v>
          </cell>
          <cell r="AA3599">
            <v>10.495067943820114</v>
          </cell>
          <cell r="AB3599">
            <v>19.149769348913679</v>
          </cell>
          <cell r="AC3599">
            <v>31.624347556207301</v>
          </cell>
          <cell r="AD3599">
            <v>46.650107324337966</v>
          </cell>
          <cell r="AE3599">
            <v>60.716907772799125</v>
          </cell>
          <cell r="AF3599">
            <v>74.732938359436019</v>
          </cell>
          <cell r="AG3599">
            <v>85.25782856382915</v>
          </cell>
          <cell r="AH3599">
            <v>92.530883773801122</v>
          </cell>
          <cell r="AI3599">
            <v>96.58606375138416</v>
          </cell>
          <cell r="AJ3599">
            <v>100</v>
          </cell>
          <cell r="AK3599">
            <v>100</v>
          </cell>
          <cell r="AL3599">
            <v>100</v>
          </cell>
          <cell r="AM3599">
            <v>100</v>
          </cell>
          <cell r="AN3599">
            <v>100</v>
          </cell>
          <cell r="AO3599">
            <v>100</v>
          </cell>
          <cell r="AP3599">
            <v>100</v>
          </cell>
          <cell r="AQ3599">
            <v>100</v>
          </cell>
          <cell r="AR3599">
            <v>100</v>
          </cell>
          <cell r="AS3599">
            <v>100</v>
          </cell>
          <cell r="AT3599">
            <v>100</v>
          </cell>
          <cell r="AU3599">
            <v>100</v>
          </cell>
          <cell r="AV3599">
            <v>100</v>
          </cell>
          <cell r="AW3599">
            <v>100</v>
          </cell>
          <cell r="AX3599">
            <v>100</v>
          </cell>
          <cell r="AY3599">
            <v>100</v>
          </cell>
          <cell r="AZ3599">
            <v>100</v>
          </cell>
          <cell r="BA3599">
            <v>100</v>
          </cell>
          <cell r="BB3599">
            <v>100</v>
          </cell>
          <cell r="BC3599">
            <v>100</v>
          </cell>
          <cell r="BD3599">
            <v>100</v>
          </cell>
          <cell r="BE3599">
            <v>100</v>
          </cell>
          <cell r="BF3599">
            <v>100</v>
          </cell>
          <cell r="BG3599">
            <v>100</v>
          </cell>
          <cell r="BH3599">
            <v>100</v>
          </cell>
          <cell r="BI3599">
            <v>100</v>
          </cell>
          <cell r="BJ3599">
            <v>100</v>
          </cell>
          <cell r="BK3599">
            <v>100</v>
          </cell>
          <cell r="BL3599">
            <v>100</v>
          </cell>
        </row>
        <row r="3600">
          <cell r="A3600" t="str">
            <v>1.7.23.16</v>
          </cell>
          <cell r="B3600" t="str">
            <v>I372276E955</v>
          </cell>
          <cell r="C3600" t="str">
            <v>DIS. PANEL-(Per Buildings)-Final ss8</v>
          </cell>
          <cell r="D3600" t="str">
            <v>Completed</v>
          </cell>
          <cell r="E3600">
            <v>0</v>
          </cell>
          <cell r="F3600">
            <v>40425.586111111108</v>
          </cell>
          <cell r="G3600">
            <v>40771.637499999997</v>
          </cell>
          <cell r="H3600">
            <v>346.05138888888905</v>
          </cell>
          <cell r="I3600">
            <v>10</v>
          </cell>
          <cell r="J3600">
            <v>0</v>
          </cell>
          <cell r="K3600">
            <v>0</v>
          </cell>
          <cell r="L3600">
            <v>0</v>
          </cell>
          <cell r="M3600">
            <v>0.45045045045045046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2.1206540648444516</v>
          </cell>
          <cell r="Z3600">
            <v>4.9676558466790643</v>
          </cell>
          <cell r="AA3600">
            <v>10.495067943820114</v>
          </cell>
          <cell r="AB3600">
            <v>19.149769348913679</v>
          </cell>
          <cell r="AC3600">
            <v>31.624347556207301</v>
          </cell>
          <cell r="AD3600">
            <v>46.650107324337966</v>
          </cell>
          <cell r="AE3600">
            <v>60.716907772799125</v>
          </cell>
          <cell r="AF3600">
            <v>74.732938359436019</v>
          </cell>
          <cell r="AG3600">
            <v>85.25782856382915</v>
          </cell>
          <cell r="AH3600">
            <v>92.530883773801122</v>
          </cell>
          <cell r="AI3600">
            <v>96.58606375138416</v>
          </cell>
          <cell r="AJ3600">
            <v>100</v>
          </cell>
          <cell r="AK3600">
            <v>100</v>
          </cell>
          <cell r="AL3600">
            <v>100</v>
          </cell>
          <cell r="AM3600">
            <v>100</v>
          </cell>
          <cell r="AN3600">
            <v>100</v>
          </cell>
          <cell r="AO3600">
            <v>100</v>
          </cell>
          <cell r="AP3600">
            <v>100</v>
          </cell>
          <cell r="AQ3600">
            <v>100</v>
          </cell>
          <cell r="AR3600">
            <v>100</v>
          </cell>
          <cell r="AS3600">
            <v>100</v>
          </cell>
          <cell r="AT3600">
            <v>100</v>
          </cell>
          <cell r="AU3600">
            <v>100</v>
          </cell>
          <cell r="AV3600">
            <v>100</v>
          </cell>
          <cell r="AW3600">
            <v>100</v>
          </cell>
          <cell r="AX3600">
            <v>100</v>
          </cell>
          <cell r="AY3600">
            <v>100</v>
          </cell>
          <cell r="AZ3600">
            <v>100</v>
          </cell>
          <cell r="BA3600">
            <v>100</v>
          </cell>
          <cell r="BB3600">
            <v>100</v>
          </cell>
          <cell r="BC3600">
            <v>100</v>
          </cell>
          <cell r="BD3600">
            <v>100</v>
          </cell>
          <cell r="BE3600">
            <v>100</v>
          </cell>
          <cell r="BF3600">
            <v>100</v>
          </cell>
          <cell r="BG3600">
            <v>100</v>
          </cell>
          <cell r="BH3600">
            <v>100</v>
          </cell>
          <cell r="BI3600">
            <v>100</v>
          </cell>
          <cell r="BJ3600">
            <v>100</v>
          </cell>
          <cell r="BK3600">
            <v>100</v>
          </cell>
          <cell r="BL3600">
            <v>100</v>
          </cell>
        </row>
        <row r="3601">
          <cell r="A3601" t="str">
            <v>1.7.23.17</v>
          </cell>
          <cell r="B3601" t="str">
            <v>I372276E960</v>
          </cell>
          <cell r="C3601" t="str">
            <v>Lighting , Small power , Tele &amp; Earthing drawing-(Per Building)-1st ss8</v>
          </cell>
          <cell r="D3601" t="str">
            <v>Completed</v>
          </cell>
          <cell r="E3601">
            <v>0</v>
          </cell>
          <cell r="F3601">
            <v>40425.573611111111</v>
          </cell>
          <cell r="G3601">
            <v>40714</v>
          </cell>
          <cell r="H3601">
            <v>288.42638888888905</v>
          </cell>
          <cell r="I3601">
            <v>90</v>
          </cell>
          <cell r="J3601">
            <v>0</v>
          </cell>
          <cell r="K3601">
            <v>0</v>
          </cell>
          <cell r="L3601">
            <v>0</v>
          </cell>
          <cell r="M3601">
            <v>4.0540540540540544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2.3011744261176914</v>
          </cell>
          <cell r="Z3601">
            <v>6.2082757708961438</v>
          </cell>
          <cell r="AA3601">
            <v>14.352597370375552</v>
          </cell>
          <cell r="AB3601">
            <v>27.194026977696506</v>
          </cell>
          <cell r="AC3601">
            <v>44.668373033885814</v>
          </cell>
          <cell r="AD3601">
            <v>63.26448661799202</v>
          </cell>
          <cell r="AE3601">
            <v>77.81653954398746</v>
          </cell>
          <cell r="AF3601">
            <v>89.231296876457122</v>
          </cell>
          <cell r="AG3601">
            <v>95.511182370619281</v>
          </cell>
          <cell r="AH3601">
            <v>100</v>
          </cell>
          <cell r="AI3601">
            <v>100</v>
          </cell>
          <cell r="AJ3601">
            <v>100</v>
          </cell>
          <cell r="AK3601">
            <v>100</v>
          </cell>
          <cell r="AL3601">
            <v>100</v>
          </cell>
          <cell r="AM3601">
            <v>100</v>
          </cell>
          <cell r="AN3601">
            <v>100</v>
          </cell>
          <cell r="AO3601">
            <v>100</v>
          </cell>
          <cell r="AP3601">
            <v>100</v>
          </cell>
          <cell r="AQ3601">
            <v>100</v>
          </cell>
          <cell r="AR3601">
            <v>100</v>
          </cell>
          <cell r="AS3601">
            <v>100</v>
          </cell>
          <cell r="AT3601">
            <v>100</v>
          </cell>
          <cell r="AU3601">
            <v>100</v>
          </cell>
          <cell r="AV3601">
            <v>100</v>
          </cell>
          <cell r="AW3601">
            <v>100</v>
          </cell>
          <cell r="AX3601">
            <v>100</v>
          </cell>
          <cell r="AY3601">
            <v>100</v>
          </cell>
          <cell r="AZ3601">
            <v>100</v>
          </cell>
          <cell r="BA3601">
            <v>100</v>
          </cell>
          <cell r="BB3601">
            <v>100</v>
          </cell>
          <cell r="BC3601">
            <v>100</v>
          </cell>
          <cell r="BD3601">
            <v>100</v>
          </cell>
          <cell r="BE3601">
            <v>100</v>
          </cell>
          <cell r="BF3601">
            <v>100</v>
          </cell>
          <cell r="BG3601">
            <v>100</v>
          </cell>
          <cell r="BH3601">
            <v>100</v>
          </cell>
          <cell r="BI3601">
            <v>100</v>
          </cell>
          <cell r="BJ3601">
            <v>100</v>
          </cell>
          <cell r="BK3601">
            <v>100</v>
          </cell>
          <cell r="BL3601">
            <v>100</v>
          </cell>
        </row>
        <row r="3602">
          <cell r="A3602" t="str">
            <v>1.7.23.18</v>
          </cell>
          <cell r="B3602" t="str">
            <v>I372276E965</v>
          </cell>
          <cell r="C3602" t="str">
            <v>Lighting , Small power , Tele &amp; Earthing drawing-(Per Building)-Final ss8</v>
          </cell>
          <cell r="D3602" t="str">
            <v>Completed</v>
          </cell>
          <cell r="E3602">
            <v>0</v>
          </cell>
          <cell r="F3602">
            <v>40425.573611111111</v>
          </cell>
          <cell r="G3602">
            <v>40739.693749999999</v>
          </cell>
          <cell r="H3602">
            <v>314.1201388888876</v>
          </cell>
          <cell r="I3602">
            <v>40</v>
          </cell>
          <cell r="J3602">
            <v>0</v>
          </cell>
          <cell r="K3602">
            <v>0</v>
          </cell>
          <cell r="L3602">
            <v>0</v>
          </cell>
          <cell r="M3602">
            <v>1.8018018018018018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2.211358195001023</v>
          </cell>
          <cell r="Z3602">
            <v>5.5724932606524114</v>
          </cell>
          <cell r="AA3602">
            <v>12.353788580882608</v>
          </cell>
          <cell r="AB3602">
            <v>23.048214776425347</v>
          </cell>
          <cell r="AC3602">
            <v>38.093305386207518</v>
          </cell>
          <cell r="AD3602">
            <v>55.219049853920701</v>
          </cell>
          <cell r="AE3602">
            <v>69.965350258069009</v>
          </cell>
          <cell r="AF3602">
            <v>83.087606595098563</v>
          </cell>
          <cell r="AG3602">
            <v>91.587586903116886</v>
          </cell>
          <cell r="AH3602">
            <v>96.501332199045819</v>
          </cell>
          <cell r="AI3602">
            <v>100</v>
          </cell>
          <cell r="AJ3602">
            <v>100</v>
          </cell>
          <cell r="AK3602">
            <v>100</v>
          </cell>
          <cell r="AL3602">
            <v>100</v>
          </cell>
          <cell r="AM3602">
            <v>100</v>
          </cell>
          <cell r="AN3602">
            <v>100</v>
          </cell>
          <cell r="AO3602">
            <v>100</v>
          </cell>
          <cell r="AP3602">
            <v>100</v>
          </cell>
          <cell r="AQ3602">
            <v>100</v>
          </cell>
          <cell r="AR3602">
            <v>100</v>
          </cell>
          <cell r="AS3602">
            <v>100</v>
          </cell>
          <cell r="AT3602">
            <v>100</v>
          </cell>
          <cell r="AU3602">
            <v>100</v>
          </cell>
          <cell r="AV3602">
            <v>100</v>
          </cell>
          <cell r="AW3602">
            <v>100</v>
          </cell>
          <cell r="AX3602">
            <v>100</v>
          </cell>
          <cell r="AY3602">
            <v>100</v>
          </cell>
          <cell r="AZ3602">
            <v>100</v>
          </cell>
          <cell r="BA3602">
            <v>100</v>
          </cell>
          <cell r="BB3602">
            <v>100</v>
          </cell>
          <cell r="BC3602">
            <v>100</v>
          </cell>
          <cell r="BD3602">
            <v>100</v>
          </cell>
          <cell r="BE3602">
            <v>100</v>
          </cell>
          <cell r="BF3602">
            <v>100</v>
          </cell>
          <cell r="BG3602">
            <v>100</v>
          </cell>
          <cell r="BH3602">
            <v>100</v>
          </cell>
          <cell r="BI3602">
            <v>100</v>
          </cell>
          <cell r="BJ3602">
            <v>100</v>
          </cell>
          <cell r="BK3602">
            <v>100</v>
          </cell>
          <cell r="BL3602">
            <v>100</v>
          </cell>
        </row>
        <row r="3603">
          <cell r="A3603" t="str">
            <v>1.7.23.19</v>
          </cell>
          <cell r="B3603" t="str">
            <v>I372276E980</v>
          </cell>
          <cell r="C3603" t="str">
            <v>HVAC drawing(Per Building)-1st ss9</v>
          </cell>
          <cell r="D3603" t="str">
            <v>Completed</v>
          </cell>
          <cell r="E3603">
            <v>0</v>
          </cell>
          <cell r="F3603">
            <v>40425.741666666669</v>
          </cell>
          <cell r="G3603">
            <v>40739.693749999999</v>
          </cell>
          <cell r="H3603">
            <v>313.95208333332994</v>
          </cell>
          <cell r="I3603">
            <v>30</v>
          </cell>
          <cell r="J3603">
            <v>0</v>
          </cell>
          <cell r="K3603">
            <v>0</v>
          </cell>
          <cell r="L3603">
            <v>0</v>
          </cell>
          <cell r="M3603">
            <v>1.3513513513513513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2.1995001673557835</v>
          </cell>
          <cell r="Z3603">
            <v>5.5497170417765584</v>
          </cell>
          <cell r="AA3603">
            <v>12.317133392495361</v>
          </cell>
          <cell r="AB3603">
            <v>23.000444339280968</v>
          </cell>
          <cell r="AC3603">
            <v>38.042262249239592</v>
          </cell>
          <cell r="AD3603">
            <v>55.175245999683064</v>
          </cell>
          <cell r="AE3603">
            <v>69.934122416344564</v>
          </cell>
          <cell r="AF3603">
            <v>83.07082819667653</v>
          </cell>
          <cell r="AG3603">
            <v>91.580789708052876</v>
          </cell>
          <cell r="AH3603">
            <v>96.499727899468013</v>
          </cell>
          <cell r="AI3603">
            <v>100</v>
          </cell>
          <cell r="AJ3603">
            <v>100</v>
          </cell>
          <cell r="AK3603">
            <v>100</v>
          </cell>
          <cell r="AL3603">
            <v>100</v>
          </cell>
          <cell r="AM3603">
            <v>100</v>
          </cell>
          <cell r="AN3603">
            <v>100</v>
          </cell>
          <cell r="AO3603">
            <v>100</v>
          </cell>
          <cell r="AP3603">
            <v>100</v>
          </cell>
          <cell r="AQ3603">
            <v>100</v>
          </cell>
          <cell r="AR3603">
            <v>100</v>
          </cell>
          <cell r="AS3603">
            <v>100</v>
          </cell>
          <cell r="AT3603">
            <v>100</v>
          </cell>
          <cell r="AU3603">
            <v>100</v>
          </cell>
          <cell r="AV3603">
            <v>100</v>
          </cell>
          <cell r="AW3603">
            <v>100</v>
          </cell>
          <cell r="AX3603">
            <v>100</v>
          </cell>
          <cell r="AY3603">
            <v>100</v>
          </cell>
          <cell r="AZ3603">
            <v>100</v>
          </cell>
          <cell r="BA3603">
            <v>100</v>
          </cell>
          <cell r="BB3603">
            <v>100</v>
          </cell>
          <cell r="BC3603">
            <v>100</v>
          </cell>
          <cell r="BD3603">
            <v>100</v>
          </cell>
          <cell r="BE3603">
            <v>100</v>
          </cell>
          <cell r="BF3603">
            <v>100</v>
          </cell>
          <cell r="BG3603">
            <v>100</v>
          </cell>
          <cell r="BH3603">
            <v>100</v>
          </cell>
          <cell r="BI3603">
            <v>100</v>
          </cell>
          <cell r="BJ3603">
            <v>100</v>
          </cell>
          <cell r="BK3603">
            <v>100</v>
          </cell>
          <cell r="BL3603">
            <v>100</v>
          </cell>
        </row>
        <row r="3604">
          <cell r="A3604" t="str">
            <v>1.7.23.20</v>
          </cell>
          <cell r="B3604" t="str">
            <v>I372276E985</v>
          </cell>
          <cell r="C3604" t="str">
            <v>HVAC drawing(Per Building)-Final ss9</v>
          </cell>
          <cell r="D3604" t="str">
            <v>Completed</v>
          </cell>
          <cell r="E3604">
            <v>0</v>
          </cell>
          <cell r="F3604">
            <v>40425.741666666669</v>
          </cell>
          <cell r="G3604">
            <v>40739.693749999999</v>
          </cell>
          <cell r="H3604">
            <v>313.95208333332994</v>
          </cell>
          <cell r="I3604">
            <v>10</v>
          </cell>
          <cell r="J3604">
            <v>0</v>
          </cell>
          <cell r="K3604">
            <v>0</v>
          </cell>
          <cell r="L3604">
            <v>0</v>
          </cell>
          <cell r="M3604">
            <v>0.45045045045045046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2.1995001673557835</v>
          </cell>
          <cell r="Z3604">
            <v>5.5497170417765584</v>
          </cell>
          <cell r="AA3604">
            <v>12.317133392495361</v>
          </cell>
          <cell r="AB3604">
            <v>23.000444339280968</v>
          </cell>
          <cell r="AC3604">
            <v>38.042262249239592</v>
          </cell>
          <cell r="AD3604">
            <v>55.175245999683064</v>
          </cell>
          <cell r="AE3604">
            <v>69.934122416344564</v>
          </cell>
          <cell r="AF3604">
            <v>83.07082819667653</v>
          </cell>
          <cell r="AG3604">
            <v>91.580789708052876</v>
          </cell>
          <cell r="AH3604">
            <v>96.499727899468013</v>
          </cell>
          <cell r="AI3604">
            <v>100</v>
          </cell>
          <cell r="AJ3604">
            <v>100</v>
          </cell>
          <cell r="AK3604">
            <v>100</v>
          </cell>
          <cell r="AL3604">
            <v>100</v>
          </cell>
          <cell r="AM3604">
            <v>100</v>
          </cell>
          <cell r="AN3604">
            <v>100</v>
          </cell>
          <cell r="AO3604">
            <v>100</v>
          </cell>
          <cell r="AP3604">
            <v>100</v>
          </cell>
          <cell r="AQ3604">
            <v>100</v>
          </cell>
          <cell r="AR3604">
            <v>100</v>
          </cell>
          <cell r="AS3604">
            <v>100</v>
          </cell>
          <cell r="AT3604">
            <v>100</v>
          </cell>
          <cell r="AU3604">
            <v>100</v>
          </cell>
          <cell r="AV3604">
            <v>100</v>
          </cell>
          <cell r="AW3604">
            <v>100</v>
          </cell>
          <cell r="AX3604">
            <v>100</v>
          </cell>
          <cell r="AY3604">
            <v>100</v>
          </cell>
          <cell r="AZ3604">
            <v>100</v>
          </cell>
          <cell r="BA3604">
            <v>100</v>
          </cell>
          <cell r="BB3604">
            <v>100</v>
          </cell>
          <cell r="BC3604">
            <v>100</v>
          </cell>
          <cell r="BD3604">
            <v>100</v>
          </cell>
          <cell r="BE3604">
            <v>100</v>
          </cell>
          <cell r="BF3604">
            <v>100</v>
          </cell>
          <cell r="BG3604">
            <v>100</v>
          </cell>
          <cell r="BH3604">
            <v>100</v>
          </cell>
          <cell r="BI3604">
            <v>100</v>
          </cell>
          <cell r="BJ3604">
            <v>100</v>
          </cell>
          <cell r="BK3604">
            <v>100</v>
          </cell>
          <cell r="BL3604">
            <v>100</v>
          </cell>
        </row>
        <row r="3605">
          <cell r="A3605" t="str">
            <v>1.7.23.21</v>
          </cell>
          <cell r="B3605" t="str">
            <v>I372276E990</v>
          </cell>
          <cell r="C3605" t="str">
            <v>DIS. PANEL-(Per Buildings)-1st ss9</v>
          </cell>
          <cell r="D3605" t="str">
            <v>Completed</v>
          </cell>
          <cell r="E3605">
            <v>0</v>
          </cell>
          <cell r="F3605">
            <v>40425.695833333331</v>
          </cell>
          <cell r="G3605">
            <v>40801.657638888886</v>
          </cell>
          <cell r="H3605">
            <v>375.96180555555475</v>
          </cell>
          <cell r="I3605">
            <v>40</v>
          </cell>
          <cell r="J3605">
            <v>0</v>
          </cell>
          <cell r="K3605">
            <v>0</v>
          </cell>
          <cell r="L3605">
            <v>0</v>
          </cell>
          <cell r="M3605">
            <v>1.8018018018018018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2.0462102639264068</v>
          </cell>
          <cell r="Z3605">
            <v>4.520892948147015</v>
          </cell>
          <cell r="AA3605">
            <v>9.1694112641635517</v>
          </cell>
          <cell r="AB3605">
            <v>16.371704247201023</v>
          </cell>
          <cell r="AC3605">
            <v>26.87847577638054</v>
          </cell>
          <cell r="AD3605">
            <v>39.98676458932475</v>
          </cell>
          <cell r="AE3605">
            <v>52.949606366411906</v>
          </cell>
          <cell r="AF3605">
            <v>66.887396357281361</v>
          </cell>
          <cell r="AG3605">
            <v>78.462399506818088</v>
          </cell>
          <cell r="AH3605">
            <v>87.507386190884446</v>
          </cell>
          <cell r="AI3605">
            <v>93.342661729814253</v>
          </cell>
          <cell r="AJ3605">
            <v>96.888199422454875</v>
          </cell>
          <cell r="AK3605">
            <v>100</v>
          </cell>
          <cell r="AL3605">
            <v>100</v>
          </cell>
          <cell r="AM3605">
            <v>100</v>
          </cell>
          <cell r="AN3605">
            <v>100</v>
          </cell>
          <cell r="AO3605">
            <v>100</v>
          </cell>
          <cell r="AP3605">
            <v>100</v>
          </cell>
          <cell r="AQ3605">
            <v>100</v>
          </cell>
          <cell r="AR3605">
            <v>100</v>
          </cell>
          <cell r="AS3605">
            <v>100</v>
          </cell>
          <cell r="AT3605">
            <v>100</v>
          </cell>
          <cell r="AU3605">
            <v>100</v>
          </cell>
          <cell r="AV3605">
            <v>100</v>
          </cell>
          <cell r="AW3605">
            <v>100</v>
          </cell>
          <cell r="AX3605">
            <v>100</v>
          </cell>
          <cell r="AY3605">
            <v>100</v>
          </cell>
          <cell r="AZ3605">
            <v>100</v>
          </cell>
          <cell r="BA3605">
            <v>100</v>
          </cell>
          <cell r="BB3605">
            <v>100</v>
          </cell>
          <cell r="BC3605">
            <v>100</v>
          </cell>
          <cell r="BD3605">
            <v>100</v>
          </cell>
          <cell r="BE3605">
            <v>100</v>
          </cell>
          <cell r="BF3605">
            <v>100</v>
          </cell>
          <cell r="BG3605">
            <v>100</v>
          </cell>
          <cell r="BH3605">
            <v>100</v>
          </cell>
          <cell r="BI3605">
            <v>100</v>
          </cell>
          <cell r="BJ3605">
            <v>100</v>
          </cell>
          <cell r="BK3605">
            <v>100</v>
          </cell>
          <cell r="BL3605">
            <v>100</v>
          </cell>
        </row>
        <row r="3606">
          <cell r="A3606" t="str">
            <v>1.7.23.22</v>
          </cell>
          <cell r="B3606" t="str">
            <v>I372276E995</v>
          </cell>
          <cell r="C3606" t="str">
            <v>DIS. PANEL-(Per Buildings)-Final ss9</v>
          </cell>
          <cell r="D3606" t="str">
            <v>Completed</v>
          </cell>
          <cell r="E3606">
            <v>0</v>
          </cell>
          <cell r="F3606">
            <v>40425.695833333331</v>
          </cell>
          <cell r="G3606">
            <v>40801.657638888886</v>
          </cell>
          <cell r="H3606">
            <v>375.96180555555475</v>
          </cell>
          <cell r="I3606">
            <v>10</v>
          </cell>
          <cell r="J3606">
            <v>0</v>
          </cell>
          <cell r="K3606">
            <v>0</v>
          </cell>
          <cell r="L3606">
            <v>0</v>
          </cell>
          <cell r="M3606">
            <v>0.45045045045045046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2.0462102639264068</v>
          </cell>
          <cell r="Z3606">
            <v>4.520892948147015</v>
          </cell>
          <cell r="AA3606">
            <v>9.1694112641635517</v>
          </cell>
          <cell r="AB3606">
            <v>16.371704247201023</v>
          </cell>
          <cell r="AC3606">
            <v>26.87847577638054</v>
          </cell>
          <cell r="AD3606">
            <v>39.98676458932475</v>
          </cell>
          <cell r="AE3606">
            <v>52.949606366411906</v>
          </cell>
          <cell r="AF3606">
            <v>66.887396357281361</v>
          </cell>
          <cell r="AG3606">
            <v>78.462399506818088</v>
          </cell>
          <cell r="AH3606">
            <v>87.507386190884446</v>
          </cell>
          <cell r="AI3606">
            <v>93.342661729814253</v>
          </cell>
          <cell r="AJ3606">
            <v>96.888199422454875</v>
          </cell>
          <cell r="AK3606">
            <v>100</v>
          </cell>
          <cell r="AL3606">
            <v>100</v>
          </cell>
          <cell r="AM3606">
            <v>100</v>
          </cell>
          <cell r="AN3606">
            <v>100</v>
          </cell>
          <cell r="AO3606">
            <v>100</v>
          </cell>
          <cell r="AP3606">
            <v>100</v>
          </cell>
          <cell r="AQ3606">
            <v>100</v>
          </cell>
          <cell r="AR3606">
            <v>100</v>
          </cell>
          <cell r="AS3606">
            <v>100</v>
          </cell>
          <cell r="AT3606">
            <v>100</v>
          </cell>
          <cell r="AU3606">
            <v>100</v>
          </cell>
          <cell r="AV3606">
            <v>100</v>
          </cell>
          <cell r="AW3606">
            <v>100</v>
          </cell>
          <cell r="AX3606">
            <v>100</v>
          </cell>
          <cell r="AY3606">
            <v>100</v>
          </cell>
          <cell r="AZ3606">
            <v>100</v>
          </cell>
          <cell r="BA3606">
            <v>100</v>
          </cell>
          <cell r="BB3606">
            <v>100</v>
          </cell>
          <cell r="BC3606">
            <v>100</v>
          </cell>
          <cell r="BD3606">
            <v>100</v>
          </cell>
          <cell r="BE3606">
            <v>100</v>
          </cell>
          <cell r="BF3606">
            <v>100</v>
          </cell>
          <cell r="BG3606">
            <v>100</v>
          </cell>
          <cell r="BH3606">
            <v>100</v>
          </cell>
          <cell r="BI3606">
            <v>100</v>
          </cell>
          <cell r="BJ3606">
            <v>100</v>
          </cell>
          <cell r="BK3606">
            <v>100</v>
          </cell>
          <cell r="BL3606">
            <v>100</v>
          </cell>
        </row>
        <row r="3607">
          <cell r="A3607" t="str">
            <v>1.7.23.23</v>
          </cell>
          <cell r="B3607" t="str">
            <v>I372276E1000</v>
          </cell>
          <cell r="C3607" t="str">
            <v>Lighting , Small power , Tele &amp; Earthing drawing-(Per Building)-1st ss9</v>
          </cell>
          <cell r="D3607" t="str">
            <v>Completed</v>
          </cell>
          <cell r="E3607">
            <v>0</v>
          </cell>
          <cell r="F3607">
            <v>40425.741666666669</v>
          </cell>
          <cell r="G3607">
            <v>40801.657638888886</v>
          </cell>
          <cell r="H3607">
            <v>375.91597222221753</v>
          </cell>
          <cell r="I3607">
            <v>90</v>
          </cell>
          <cell r="J3607">
            <v>0</v>
          </cell>
          <cell r="K3607">
            <v>0</v>
          </cell>
          <cell r="L3607">
            <v>0</v>
          </cell>
          <cell r="M3607">
            <v>4.0540540540540544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2.0436570585308234</v>
          </cell>
          <cell r="Z3607">
            <v>4.5163786600019957</v>
          </cell>
          <cell r="AA3607">
            <v>9.1623259386053988</v>
          </cell>
          <cell r="AB3607">
            <v>16.362132289768773</v>
          </cell>
          <cell r="AC3607">
            <v>26.867148285717434</v>
          </cell>
          <cell r="AD3607">
            <v>39.975208028332979</v>
          </cell>
          <cell r="AE3607">
            <v>52.939293525901412</v>
          </cell>
          <cell r="AF3607">
            <v>66.879600037455972</v>
          </cell>
          <cell r="AG3607">
            <v>78.457363456827139</v>
          </cell>
          <cell r="AH3607">
            <v>87.504753512084022</v>
          </cell>
          <cell r="AI3607">
            <v>93.341562106699726</v>
          </cell>
          <cell r="AJ3607">
            <v>96.887912611918537</v>
          </cell>
          <cell r="AK3607">
            <v>100</v>
          </cell>
          <cell r="AL3607">
            <v>100</v>
          </cell>
          <cell r="AM3607">
            <v>100</v>
          </cell>
          <cell r="AN3607">
            <v>100</v>
          </cell>
          <cell r="AO3607">
            <v>100</v>
          </cell>
          <cell r="AP3607">
            <v>100</v>
          </cell>
          <cell r="AQ3607">
            <v>100</v>
          </cell>
          <cell r="AR3607">
            <v>100</v>
          </cell>
          <cell r="AS3607">
            <v>100</v>
          </cell>
          <cell r="AT3607">
            <v>100</v>
          </cell>
          <cell r="AU3607">
            <v>100</v>
          </cell>
          <cell r="AV3607">
            <v>100</v>
          </cell>
          <cell r="AW3607">
            <v>100</v>
          </cell>
          <cell r="AX3607">
            <v>100</v>
          </cell>
          <cell r="AY3607">
            <v>100</v>
          </cell>
          <cell r="AZ3607">
            <v>100</v>
          </cell>
          <cell r="BA3607">
            <v>100</v>
          </cell>
          <cell r="BB3607">
            <v>100</v>
          </cell>
          <cell r="BC3607">
            <v>100</v>
          </cell>
          <cell r="BD3607">
            <v>100</v>
          </cell>
          <cell r="BE3607">
            <v>100</v>
          </cell>
          <cell r="BF3607">
            <v>100</v>
          </cell>
          <cell r="BG3607">
            <v>100</v>
          </cell>
          <cell r="BH3607">
            <v>100</v>
          </cell>
          <cell r="BI3607">
            <v>100</v>
          </cell>
          <cell r="BJ3607">
            <v>100</v>
          </cell>
          <cell r="BK3607">
            <v>100</v>
          </cell>
          <cell r="BL3607">
            <v>100</v>
          </cell>
        </row>
        <row r="3608">
          <cell r="A3608" t="str">
            <v>1.7.23.24</v>
          </cell>
          <cell r="B3608" t="str">
            <v>I372276E1005</v>
          </cell>
          <cell r="C3608" t="str">
            <v>Lighting , Small power , Tele &amp; Earthing drawing-(Per Building)-Final ss9</v>
          </cell>
          <cell r="D3608" t="str">
            <v>Completed</v>
          </cell>
          <cell r="E3608">
            <v>0</v>
          </cell>
          <cell r="F3608">
            <v>40425.741666666669</v>
          </cell>
          <cell r="G3608">
            <v>40801.657638888886</v>
          </cell>
          <cell r="H3608">
            <v>375.91597222221753</v>
          </cell>
          <cell r="I3608">
            <v>40</v>
          </cell>
          <cell r="J3608">
            <v>0</v>
          </cell>
          <cell r="K3608">
            <v>0</v>
          </cell>
          <cell r="L3608">
            <v>0</v>
          </cell>
          <cell r="M3608">
            <v>1.8018018018018018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2.0436570585308234</v>
          </cell>
          <cell r="Z3608">
            <v>4.5163786600019957</v>
          </cell>
          <cell r="AA3608">
            <v>9.1623259386053988</v>
          </cell>
          <cell r="AB3608">
            <v>16.362132289768773</v>
          </cell>
          <cell r="AC3608">
            <v>26.867148285717434</v>
          </cell>
          <cell r="AD3608">
            <v>39.975208028332979</v>
          </cell>
          <cell r="AE3608">
            <v>52.939293525901412</v>
          </cell>
          <cell r="AF3608">
            <v>66.879600037455972</v>
          </cell>
          <cell r="AG3608">
            <v>78.457363456827139</v>
          </cell>
          <cell r="AH3608">
            <v>87.504753512084022</v>
          </cell>
          <cell r="AI3608">
            <v>93.341562106699726</v>
          </cell>
          <cell r="AJ3608">
            <v>96.887912611918537</v>
          </cell>
          <cell r="AK3608">
            <v>100</v>
          </cell>
          <cell r="AL3608">
            <v>100</v>
          </cell>
          <cell r="AM3608">
            <v>100</v>
          </cell>
          <cell r="AN3608">
            <v>100</v>
          </cell>
          <cell r="AO3608">
            <v>100</v>
          </cell>
          <cell r="AP3608">
            <v>100</v>
          </cell>
          <cell r="AQ3608">
            <v>100</v>
          </cell>
          <cell r="AR3608">
            <v>100</v>
          </cell>
          <cell r="AS3608">
            <v>100</v>
          </cell>
          <cell r="AT3608">
            <v>100</v>
          </cell>
          <cell r="AU3608">
            <v>100</v>
          </cell>
          <cell r="AV3608">
            <v>100</v>
          </cell>
          <cell r="AW3608">
            <v>100</v>
          </cell>
          <cell r="AX3608">
            <v>100</v>
          </cell>
          <cell r="AY3608">
            <v>100</v>
          </cell>
          <cell r="AZ3608">
            <v>100</v>
          </cell>
          <cell r="BA3608">
            <v>100</v>
          </cell>
          <cell r="BB3608">
            <v>100</v>
          </cell>
          <cell r="BC3608">
            <v>100</v>
          </cell>
          <cell r="BD3608">
            <v>100</v>
          </cell>
          <cell r="BE3608">
            <v>100</v>
          </cell>
          <cell r="BF3608">
            <v>100</v>
          </cell>
          <cell r="BG3608">
            <v>100</v>
          </cell>
          <cell r="BH3608">
            <v>100</v>
          </cell>
          <cell r="BI3608">
            <v>100</v>
          </cell>
          <cell r="BJ3608">
            <v>100</v>
          </cell>
          <cell r="BK3608">
            <v>100</v>
          </cell>
          <cell r="BL3608">
            <v>100</v>
          </cell>
        </row>
        <row r="3609">
          <cell r="A3609" t="str">
            <v>1.7.23.25</v>
          </cell>
          <cell r="B3609" t="str">
            <v>I372276E1020</v>
          </cell>
          <cell r="C3609" t="str">
            <v>HVAC drawing(Per Building)-1st ss10</v>
          </cell>
          <cell r="D3609" t="str">
            <v>Completed</v>
          </cell>
          <cell r="E3609">
            <v>0</v>
          </cell>
          <cell r="F3609">
            <v>40426.45208333333</v>
          </cell>
          <cell r="G3609">
            <v>40801.657638888886</v>
          </cell>
          <cell r="H3609">
            <v>375.2055555555562</v>
          </cell>
          <cell r="I3609">
            <v>30</v>
          </cell>
          <cell r="J3609">
            <v>0</v>
          </cell>
          <cell r="K3609">
            <v>0</v>
          </cell>
          <cell r="L3609">
            <v>0</v>
          </cell>
          <cell r="M3609">
            <v>1.3513513513513513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2.004347907386772</v>
          </cell>
          <cell r="Z3609">
            <v>4.4467306981549104</v>
          </cell>
          <cell r="AA3609">
            <v>9.0528023040365557</v>
          </cell>
          <cell r="AB3609">
            <v>16.213934502810211</v>
          </cell>
          <cell r="AC3609">
            <v>26.691526799849985</v>
          </cell>
          <cell r="AD3609">
            <v>39.795833617734466</v>
          </cell>
          <cell r="AE3609">
            <v>52.77909743385657</v>
          </cell>
          <cell r="AF3609">
            <v>66.758419753865923</v>
          </cell>
          <cell r="AG3609">
            <v>78.379059698127463</v>
          </cell>
          <cell r="AH3609">
            <v>87.463814981415794</v>
          </cell>
          <cell r="AI3609">
            <v>93.32446554150313</v>
          </cell>
          <cell r="AJ3609">
            <v>96.883455280109928</v>
          </cell>
          <cell r="AK3609">
            <v>100</v>
          </cell>
          <cell r="AL3609">
            <v>100</v>
          </cell>
          <cell r="AM3609">
            <v>100</v>
          </cell>
          <cell r="AN3609">
            <v>100</v>
          </cell>
          <cell r="AO3609">
            <v>100</v>
          </cell>
          <cell r="AP3609">
            <v>100</v>
          </cell>
          <cell r="AQ3609">
            <v>100</v>
          </cell>
          <cell r="AR3609">
            <v>100</v>
          </cell>
          <cell r="AS3609">
            <v>100</v>
          </cell>
          <cell r="AT3609">
            <v>100</v>
          </cell>
          <cell r="AU3609">
            <v>100</v>
          </cell>
          <cell r="AV3609">
            <v>100</v>
          </cell>
          <cell r="AW3609">
            <v>100</v>
          </cell>
          <cell r="AX3609">
            <v>100</v>
          </cell>
          <cell r="AY3609">
            <v>100</v>
          </cell>
          <cell r="AZ3609">
            <v>100</v>
          </cell>
          <cell r="BA3609">
            <v>100</v>
          </cell>
          <cell r="BB3609">
            <v>100</v>
          </cell>
          <cell r="BC3609">
            <v>100</v>
          </cell>
          <cell r="BD3609">
            <v>100</v>
          </cell>
          <cell r="BE3609">
            <v>100</v>
          </cell>
          <cell r="BF3609">
            <v>100</v>
          </cell>
          <cell r="BG3609">
            <v>100</v>
          </cell>
          <cell r="BH3609">
            <v>100</v>
          </cell>
          <cell r="BI3609">
            <v>100</v>
          </cell>
          <cell r="BJ3609">
            <v>100</v>
          </cell>
          <cell r="BK3609">
            <v>100</v>
          </cell>
          <cell r="BL3609">
            <v>100</v>
          </cell>
        </row>
        <row r="3610">
          <cell r="A3610" t="str">
            <v>1.7.23.26</v>
          </cell>
          <cell r="B3610" t="str">
            <v>I372276E1025</v>
          </cell>
          <cell r="C3610" t="str">
            <v>HVAC drawing(Per Building)-Final ss10</v>
          </cell>
          <cell r="D3610" t="str">
            <v>Completed</v>
          </cell>
          <cell r="E3610">
            <v>0</v>
          </cell>
          <cell r="F3610">
            <v>40426.45208333333</v>
          </cell>
          <cell r="G3610">
            <v>40801.657638888886</v>
          </cell>
          <cell r="H3610">
            <v>375.2055555555562</v>
          </cell>
          <cell r="I3610">
            <v>10</v>
          </cell>
          <cell r="J3610">
            <v>0</v>
          </cell>
          <cell r="K3610">
            <v>0</v>
          </cell>
          <cell r="L3610">
            <v>0</v>
          </cell>
          <cell r="M3610">
            <v>0.4504504504504504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2.004347907386772</v>
          </cell>
          <cell r="Z3610">
            <v>4.4467306981549104</v>
          </cell>
          <cell r="AA3610">
            <v>9.0528023040365557</v>
          </cell>
          <cell r="AB3610">
            <v>16.213934502810211</v>
          </cell>
          <cell r="AC3610">
            <v>26.691526799849985</v>
          </cell>
          <cell r="AD3610">
            <v>39.795833617734466</v>
          </cell>
          <cell r="AE3610">
            <v>52.77909743385657</v>
          </cell>
          <cell r="AF3610">
            <v>66.758419753865923</v>
          </cell>
          <cell r="AG3610">
            <v>78.379059698127463</v>
          </cell>
          <cell r="AH3610">
            <v>87.463814981415794</v>
          </cell>
          <cell r="AI3610">
            <v>93.32446554150313</v>
          </cell>
          <cell r="AJ3610">
            <v>96.883455280109928</v>
          </cell>
          <cell r="AK3610">
            <v>100</v>
          </cell>
          <cell r="AL3610">
            <v>100</v>
          </cell>
          <cell r="AM3610">
            <v>100</v>
          </cell>
          <cell r="AN3610">
            <v>100</v>
          </cell>
          <cell r="AO3610">
            <v>100</v>
          </cell>
          <cell r="AP3610">
            <v>100</v>
          </cell>
          <cell r="AQ3610">
            <v>100</v>
          </cell>
          <cell r="AR3610">
            <v>100</v>
          </cell>
          <cell r="AS3610">
            <v>100</v>
          </cell>
          <cell r="AT3610">
            <v>100</v>
          </cell>
          <cell r="AU3610">
            <v>100</v>
          </cell>
          <cell r="AV3610">
            <v>100</v>
          </cell>
          <cell r="AW3610">
            <v>100</v>
          </cell>
          <cell r="AX3610">
            <v>100</v>
          </cell>
          <cell r="AY3610">
            <v>100</v>
          </cell>
          <cell r="AZ3610">
            <v>100</v>
          </cell>
          <cell r="BA3610">
            <v>100</v>
          </cell>
          <cell r="BB3610">
            <v>100</v>
          </cell>
          <cell r="BC3610">
            <v>100</v>
          </cell>
          <cell r="BD3610">
            <v>100</v>
          </cell>
          <cell r="BE3610">
            <v>100</v>
          </cell>
          <cell r="BF3610">
            <v>100</v>
          </cell>
          <cell r="BG3610">
            <v>100</v>
          </cell>
          <cell r="BH3610">
            <v>100</v>
          </cell>
          <cell r="BI3610">
            <v>100</v>
          </cell>
          <cell r="BJ3610">
            <v>100</v>
          </cell>
          <cell r="BK3610">
            <v>100</v>
          </cell>
          <cell r="BL3610">
            <v>100</v>
          </cell>
        </row>
        <row r="3611">
          <cell r="A3611" t="str">
            <v>1.7.23.27</v>
          </cell>
          <cell r="B3611" t="str">
            <v>I372276E1030</v>
          </cell>
          <cell r="C3611" t="str">
            <v>DIS. PANEL-(Per Buildings)-1st ss10</v>
          </cell>
          <cell r="D3611" t="str">
            <v>Completed</v>
          </cell>
          <cell r="E3611">
            <v>0</v>
          </cell>
          <cell r="F3611">
            <v>40425.698611111111</v>
          </cell>
          <cell r="G3611">
            <v>40801.657638888886</v>
          </cell>
          <cell r="H3611">
            <v>375.95902777777519</v>
          </cell>
          <cell r="I3611">
            <v>40</v>
          </cell>
          <cell r="J3611">
            <v>0</v>
          </cell>
          <cell r="K3611">
            <v>0</v>
          </cell>
          <cell r="L3611">
            <v>0</v>
          </cell>
          <cell r="M3611">
            <v>1.8018018018018018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2.0460554650278517</v>
          </cell>
          <cell r="Z3611">
            <v>4.5206192829646996</v>
          </cell>
          <cell r="AA3611">
            <v>9.168981784158948</v>
          </cell>
          <cell r="AB3611">
            <v>16.371124091561118</v>
          </cell>
          <cell r="AC3611">
            <v>26.877789272144202</v>
          </cell>
          <cell r="AD3611">
            <v>39.986064246925487</v>
          </cell>
          <cell r="AE3611">
            <v>52.948981422978626</v>
          </cell>
          <cell r="AF3611">
            <v>66.886923927997003</v>
          </cell>
          <cell r="AG3611">
            <v>78.462094346065044</v>
          </cell>
          <cell r="AH3611">
            <v>87.507226663897882</v>
          </cell>
          <cell r="AI3611">
            <v>93.342595097623061</v>
          </cell>
          <cell r="AJ3611">
            <v>96.888182042611533</v>
          </cell>
          <cell r="AK3611">
            <v>100</v>
          </cell>
          <cell r="AL3611">
            <v>100</v>
          </cell>
          <cell r="AM3611">
            <v>100</v>
          </cell>
          <cell r="AN3611">
            <v>100</v>
          </cell>
          <cell r="AO3611">
            <v>100</v>
          </cell>
          <cell r="AP3611">
            <v>100</v>
          </cell>
          <cell r="AQ3611">
            <v>100</v>
          </cell>
          <cell r="AR3611">
            <v>100</v>
          </cell>
          <cell r="AS3611">
            <v>100</v>
          </cell>
          <cell r="AT3611">
            <v>100</v>
          </cell>
          <cell r="AU3611">
            <v>100</v>
          </cell>
          <cell r="AV3611">
            <v>100</v>
          </cell>
          <cell r="AW3611">
            <v>100</v>
          </cell>
          <cell r="AX3611">
            <v>100</v>
          </cell>
          <cell r="AY3611">
            <v>100</v>
          </cell>
          <cell r="AZ3611">
            <v>100</v>
          </cell>
          <cell r="BA3611">
            <v>100</v>
          </cell>
          <cell r="BB3611">
            <v>100</v>
          </cell>
          <cell r="BC3611">
            <v>100</v>
          </cell>
          <cell r="BD3611">
            <v>100</v>
          </cell>
          <cell r="BE3611">
            <v>100</v>
          </cell>
          <cell r="BF3611">
            <v>100</v>
          </cell>
          <cell r="BG3611">
            <v>100</v>
          </cell>
          <cell r="BH3611">
            <v>100</v>
          </cell>
          <cell r="BI3611">
            <v>100</v>
          </cell>
          <cell r="BJ3611">
            <v>100</v>
          </cell>
          <cell r="BK3611">
            <v>100</v>
          </cell>
          <cell r="BL3611">
            <v>100</v>
          </cell>
        </row>
        <row r="3612">
          <cell r="A3612" t="str">
            <v>1.7.23.28</v>
          </cell>
          <cell r="B3612" t="str">
            <v>I372276E1035</v>
          </cell>
          <cell r="C3612" t="str">
            <v>DIS. PANEL-(Per Buildings)-Final ss10</v>
          </cell>
          <cell r="D3612" t="str">
            <v>Completed</v>
          </cell>
          <cell r="E3612">
            <v>0</v>
          </cell>
          <cell r="F3612">
            <v>40425.698611111111</v>
          </cell>
          <cell r="G3612">
            <v>40801.657638888886</v>
          </cell>
          <cell r="H3612">
            <v>375.95902777777519</v>
          </cell>
          <cell r="I3612">
            <v>10</v>
          </cell>
          <cell r="J3612">
            <v>0</v>
          </cell>
          <cell r="K3612">
            <v>0</v>
          </cell>
          <cell r="L3612">
            <v>0</v>
          </cell>
          <cell r="M3612">
            <v>0.45045045045045046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2.0460554650278517</v>
          </cell>
          <cell r="Z3612">
            <v>4.5206192829646996</v>
          </cell>
          <cell r="AA3612">
            <v>9.168981784158948</v>
          </cell>
          <cell r="AB3612">
            <v>16.371124091561118</v>
          </cell>
          <cell r="AC3612">
            <v>26.877789272144202</v>
          </cell>
          <cell r="AD3612">
            <v>39.986064246925487</v>
          </cell>
          <cell r="AE3612">
            <v>52.948981422978626</v>
          </cell>
          <cell r="AF3612">
            <v>66.886923927997003</v>
          </cell>
          <cell r="AG3612">
            <v>78.462094346065044</v>
          </cell>
          <cell r="AH3612">
            <v>87.507226663897882</v>
          </cell>
          <cell r="AI3612">
            <v>93.342595097623061</v>
          </cell>
          <cell r="AJ3612">
            <v>96.888182042611533</v>
          </cell>
          <cell r="AK3612">
            <v>100</v>
          </cell>
          <cell r="AL3612">
            <v>100</v>
          </cell>
          <cell r="AM3612">
            <v>100</v>
          </cell>
          <cell r="AN3612">
            <v>100</v>
          </cell>
          <cell r="AO3612">
            <v>100</v>
          </cell>
          <cell r="AP3612">
            <v>100</v>
          </cell>
          <cell r="AQ3612">
            <v>100</v>
          </cell>
          <cell r="AR3612">
            <v>100</v>
          </cell>
          <cell r="AS3612">
            <v>100</v>
          </cell>
          <cell r="AT3612">
            <v>100</v>
          </cell>
          <cell r="AU3612">
            <v>100</v>
          </cell>
          <cell r="AV3612">
            <v>100</v>
          </cell>
          <cell r="AW3612">
            <v>100</v>
          </cell>
          <cell r="AX3612">
            <v>100</v>
          </cell>
          <cell r="AY3612">
            <v>100</v>
          </cell>
          <cell r="AZ3612">
            <v>100</v>
          </cell>
          <cell r="BA3612">
            <v>100</v>
          </cell>
          <cell r="BB3612">
            <v>100</v>
          </cell>
          <cell r="BC3612">
            <v>100</v>
          </cell>
          <cell r="BD3612">
            <v>100</v>
          </cell>
          <cell r="BE3612">
            <v>100</v>
          </cell>
          <cell r="BF3612">
            <v>100</v>
          </cell>
          <cell r="BG3612">
            <v>100</v>
          </cell>
          <cell r="BH3612">
            <v>100</v>
          </cell>
          <cell r="BI3612">
            <v>100</v>
          </cell>
          <cell r="BJ3612">
            <v>100</v>
          </cell>
          <cell r="BK3612">
            <v>100</v>
          </cell>
          <cell r="BL3612">
            <v>100</v>
          </cell>
        </row>
        <row r="3613">
          <cell r="A3613" t="str">
            <v>1.7.23.29</v>
          </cell>
          <cell r="B3613" t="str">
            <v>I372276E1040</v>
          </cell>
          <cell r="C3613" t="str">
            <v>Lighting , Small power , Tele &amp; Earthing drawing-(Per Building)-1st ss10</v>
          </cell>
          <cell r="D3613" t="str">
            <v>Completed</v>
          </cell>
          <cell r="E3613">
            <v>0</v>
          </cell>
          <cell r="F3613">
            <v>40426.45208333333</v>
          </cell>
          <cell r="G3613">
            <v>40801.657638888886</v>
          </cell>
          <cell r="H3613">
            <v>375.2055555555562</v>
          </cell>
          <cell r="I3613">
            <v>90</v>
          </cell>
          <cell r="J3613">
            <v>0</v>
          </cell>
          <cell r="K3613">
            <v>0</v>
          </cell>
          <cell r="L3613">
            <v>0</v>
          </cell>
          <cell r="M3613">
            <v>4.0540540540540544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2.004347907386772</v>
          </cell>
          <cell r="Z3613">
            <v>4.4467306981549104</v>
          </cell>
          <cell r="AA3613">
            <v>9.0528023040365557</v>
          </cell>
          <cell r="AB3613">
            <v>16.213934502810211</v>
          </cell>
          <cell r="AC3613">
            <v>26.691526799849985</v>
          </cell>
          <cell r="AD3613">
            <v>39.795833617734466</v>
          </cell>
          <cell r="AE3613">
            <v>52.77909743385657</v>
          </cell>
          <cell r="AF3613">
            <v>66.758419753865923</v>
          </cell>
          <cell r="AG3613">
            <v>78.379059698127463</v>
          </cell>
          <cell r="AH3613">
            <v>87.463814981415794</v>
          </cell>
          <cell r="AI3613">
            <v>93.32446554150313</v>
          </cell>
          <cell r="AJ3613">
            <v>96.883455280109928</v>
          </cell>
          <cell r="AK3613">
            <v>100</v>
          </cell>
          <cell r="AL3613">
            <v>100</v>
          </cell>
          <cell r="AM3613">
            <v>100</v>
          </cell>
          <cell r="AN3613">
            <v>100</v>
          </cell>
          <cell r="AO3613">
            <v>100</v>
          </cell>
          <cell r="AP3613">
            <v>100</v>
          </cell>
          <cell r="AQ3613">
            <v>100</v>
          </cell>
          <cell r="AR3613">
            <v>100</v>
          </cell>
          <cell r="AS3613">
            <v>100</v>
          </cell>
          <cell r="AT3613">
            <v>100</v>
          </cell>
          <cell r="AU3613">
            <v>100</v>
          </cell>
          <cell r="AV3613">
            <v>100</v>
          </cell>
          <cell r="AW3613">
            <v>100</v>
          </cell>
          <cell r="AX3613">
            <v>100</v>
          </cell>
          <cell r="AY3613">
            <v>100</v>
          </cell>
          <cell r="AZ3613">
            <v>100</v>
          </cell>
          <cell r="BA3613">
            <v>100</v>
          </cell>
          <cell r="BB3613">
            <v>100</v>
          </cell>
          <cell r="BC3613">
            <v>100</v>
          </cell>
          <cell r="BD3613">
            <v>100</v>
          </cell>
          <cell r="BE3613">
            <v>100</v>
          </cell>
          <cell r="BF3613">
            <v>100</v>
          </cell>
          <cell r="BG3613">
            <v>100</v>
          </cell>
          <cell r="BH3613">
            <v>100</v>
          </cell>
          <cell r="BI3613">
            <v>100</v>
          </cell>
          <cell r="BJ3613">
            <v>100</v>
          </cell>
          <cell r="BK3613">
            <v>100</v>
          </cell>
          <cell r="BL3613">
            <v>100</v>
          </cell>
        </row>
        <row r="3614">
          <cell r="A3614" t="str">
            <v>1.7.23.30</v>
          </cell>
          <cell r="B3614" t="str">
            <v>I372276E1045</v>
          </cell>
          <cell r="C3614" t="str">
            <v>Lighting , Small power , Tele &amp; Earthing drawing-(Per Building)-Final ss10</v>
          </cell>
          <cell r="D3614" t="str">
            <v>Completed</v>
          </cell>
          <cell r="E3614">
            <v>0</v>
          </cell>
          <cell r="F3614">
            <v>40426.45208333333</v>
          </cell>
          <cell r="G3614">
            <v>40801.657638888886</v>
          </cell>
          <cell r="H3614">
            <v>375.2055555555562</v>
          </cell>
          <cell r="I3614">
            <v>40</v>
          </cell>
          <cell r="J3614">
            <v>0</v>
          </cell>
          <cell r="K3614">
            <v>0</v>
          </cell>
          <cell r="L3614">
            <v>0</v>
          </cell>
          <cell r="M3614">
            <v>1.8018018018018018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2.004347907386772</v>
          </cell>
          <cell r="Z3614">
            <v>4.4467306981549104</v>
          </cell>
          <cell r="AA3614">
            <v>9.0528023040365557</v>
          </cell>
          <cell r="AB3614">
            <v>16.213934502810211</v>
          </cell>
          <cell r="AC3614">
            <v>26.691526799849985</v>
          </cell>
          <cell r="AD3614">
            <v>39.795833617734466</v>
          </cell>
          <cell r="AE3614">
            <v>52.77909743385657</v>
          </cell>
          <cell r="AF3614">
            <v>66.758419753865923</v>
          </cell>
          <cell r="AG3614">
            <v>78.379059698127463</v>
          </cell>
          <cell r="AH3614">
            <v>87.463814981415794</v>
          </cell>
          <cell r="AI3614">
            <v>93.32446554150313</v>
          </cell>
          <cell r="AJ3614">
            <v>96.883455280109928</v>
          </cell>
          <cell r="AK3614">
            <v>100</v>
          </cell>
          <cell r="AL3614">
            <v>100</v>
          </cell>
          <cell r="AM3614">
            <v>100</v>
          </cell>
          <cell r="AN3614">
            <v>100</v>
          </cell>
          <cell r="AO3614">
            <v>100</v>
          </cell>
          <cell r="AP3614">
            <v>100</v>
          </cell>
          <cell r="AQ3614">
            <v>100</v>
          </cell>
          <cell r="AR3614">
            <v>100</v>
          </cell>
          <cell r="AS3614">
            <v>100</v>
          </cell>
          <cell r="AT3614">
            <v>100</v>
          </cell>
          <cell r="AU3614">
            <v>100</v>
          </cell>
          <cell r="AV3614">
            <v>100</v>
          </cell>
          <cell r="AW3614">
            <v>100</v>
          </cell>
          <cell r="AX3614">
            <v>100</v>
          </cell>
          <cell r="AY3614">
            <v>100</v>
          </cell>
          <cell r="AZ3614">
            <v>100</v>
          </cell>
          <cell r="BA3614">
            <v>100</v>
          </cell>
          <cell r="BB3614">
            <v>100</v>
          </cell>
          <cell r="BC3614">
            <v>100</v>
          </cell>
          <cell r="BD3614">
            <v>100</v>
          </cell>
          <cell r="BE3614">
            <v>100</v>
          </cell>
          <cell r="BF3614">
            <v>100</v>
          </cell>
          <cell r="BG3614">
            <v>100</v>
          </cell>
          <cell r="BH3614">
            <v>100</v>
          </cell>
          <cell r="BI3614">
            <v>100</v>
          </cell>
          <cell r="BJ3614">
            <v>100</v>
          </cell>
          <cell r="BK3614">
            <v>100</v>
          </cell>
          <cell r="BL3614">
            <v>100</v>
          </cell>
        </row>
        <row r="3615">
          <cell r="A3615" t="str">
            <v>1.7.23.31</v>
          </cell>
          <cell r="B3615" t="str">
            <v>I372276E1060</v>
          </cell>
          <cell r="C3615" t="str">
            <v>HVAC drawing(Per Building)-1st ss11</v>
          </cell>
          <cell r="D3615" t="str">
            <v>Completed</v>
          </cell>
          <cell r="E3615">
            <v>0</v>
          </cell>
          <cell r="F3615">
            <v>40642.574305555558</v>
          </cell>
          <cell r="G3615">
            <v>40739.693749999999</v>
          </cell>
          <cell r="H3615">
            <v>97.119444444440887</v>
          </cell>
          <cell r="I3615">
            <v>30</v>
          </cell>
          <cell r="J3615">
            <v>0</v>
          </cell>
          <cell r="K3615">
            <v>0</v>
          </cell>
          <cell r="L3615">
            <v>0</v>
          </cell>
          <cell r="M3615">
            <v>1.3513513513513513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3.4511168884627241</v>
          </cell>
          <cell r="AG3615">
            <v>32.307310714321744</v>
          </cell>
          <cell r="AH3615">
            <v>82.775570401495344</v>
          </cell>
          <cell r="AI3615">
            <v>100</v>
          </cell>
          <cell r="AJ3615">
            <v>100</v>
          </cell>
          <cell r="AK3615">
            <v>100</v>
          </cell>
          <cell r="AL3615">
            <v>100</v>
          </cell>
          <cell r="AM3615">
            <v>100</v>
          </cell>
          <cell r="AN3615">
            <v>100</v>
          </cell>
          <cell r="AO3615">
            <v>100</v>
          </cell>
          <cell r="AP3615">
            <v>100</v>
          </cell>
          <cell r="AQ3615">
            <v>100</v>
          </cell>
          <cell r="AR3615">
            <v>100</v>
          </cell>
          <cell r="AS3615">
            <v>100</v>
          </cell>
          <cell r="AT3615">
            <v>100</v>
          </cell>
          <cell r="AU3615">
            <v>100</v>
          </cell>
          <cell r="AV3615">
            <v>100</v>
          </cell>
          <cell r="AW3615">
            <v>100</v>
          </cell>
          <cell r="AX3615">
            <v>100</v>
          </cell>
          <cell r="AY3615">
            <v>100</v>
          </cell>
          <cell r="AZ3615">
            <v>100</v>
          </cell>
          <cell r="BA3615">
            <v>100</v>
          </cell>
          <cell r="BB3615">
            <v>100</v>
          </cell>
          <cell r="BC3615">
            <v>100</v>
          </cell>
          <cell r="BD3615">
            <v>100</v>
          </cell>
          <cell r="BE3615">
            <v>100</v>
          </cell>
          <cell r="BF3615">
            <v>100</v>
          </cell>
          <cell r="BG3615">
            <v>100</v>
          </cell>
          <cell r="BH3615">
            <v>100</v>
          </cell>
          <cell r="BI3615">
            <v>100</v>
          </cell>
          <cell r="BJ3615">
            <v>100</v>
          </cell>
          <cell r="BK3615">
            <v>100</v>
          </cell>
          <cell r="BL3615">
            <v>100</v>
          </cell>
        </row>
        <row r="3616">
          <cell r="A3616" t="str">
            <v>1.7.23.32</v>
          </cell>
          <cell r="B3616" t="str">
            <v>I372276E1065</v>
          </cell>
          <cell r="C3616" t="str">
            <v>HVAC drawing(Per Building)-Final ss11</v>
          </cell>
          <cell r="D3616" t="str">
            <v>Completed</v>
          </cell>
          <cell r="E3616">
            <v>0</v>
          </cell>
          <cell r="F3616">
            <v>40642.574305555558</v>
          </cell>
          <cell r="G3616">
            <v>40739.693749999999</v>
          </cell>
          <cell r="H3616">
            <v>97.119444444440887</v>
          </cell>
          <cell r="I3616">
            <v>10</v>
          </cell>
          <cell r="J3616">
            <v>0</v>
          </cell>
          <cell r="K3616">
            <v>0</v>
          </cell>
          <cell r="L3616">
            <v>0</v>
          </cell>
          <cell r="M3616">
            <v>0.45045045045045046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3.4511168884627241</v>
          </cell>
          <cell r="AG3616">
            <v>32.307310714321744</v>
          </cell>
          <cell r="AH3616">
            <v>82.775570401495344</v>
          </cell>
          <cell r="AI3616">
            <v>100</v>
          </cell>
          <cell r="AJ3616">
            <v>100</v>
          </cell>
          <cell r="AK3616">
            <v>100</v>
          </cell>
          <cell r="AL3616">
            <v>100</v>
          </cell>
          <cell r="AM3616">
            <v>100</v>
          </cell>
          <cell r="AN3616">
            <v>100</v>
          </cell>
          <cell r="AO3616">
            <v>100</v>
          </cell>
          <cell r="AP3616">
            <v>100</v>
          </cell>
          <cell r="AQ3616">
            <v>100</v>
          </cell>
          <cell r="AR3616">
            <v>100</v>
          </cell>
          <cell r="AS3616">
            <v>100</v>
          </cell>
          <cell r="AT3616">
            <v>100</v>
          </cell>
          <cell r="AU3616">
            <v>100</v>
          </cell>
          <cell r="AV3616">
            <v>100</v>
          </cell>
          <cell r="AW3616">
            <v>100</v>
          </cell>
          <cell r="AX3616">
            <v>100</v>
          </cell>
          <cell r="AY3616">
            <v>100</v>
          </cell>
          <cell r="AZ3616">
            <v>100</v>
          </cell>
          <cell r="BA3616">
            <v>100</v>
          </cell>
          <cell r="BB3616">
            <v>100</v>
          </cell>
          <cell r="BC3616">
            <v>100</v>
          </cell>
          <cell r="BD3616">
            <v>100</v>
          </cell>
          <cell r="BE3616">
            <v>100</v>
          </cell>
          <cell r="BF3616">
            <v>100</v>
          </cell>
          <cell r="BG3616">
            <v>100</v>
          </cell>
          <cell r="BH3616">
            <v>100</v>
          </cell>
          <cell r="BI3616">
            <v>100</v>
          </cell>
          <cell r="BJ3616">
            <v>100</v>
          </cell>
          <cell r="BK3616">
            <v>100</v>
          </cell>
          <cell r="BL3616">
            <v>100</v>
          </cell>
        </row>
        <row r="3617">
          <cell r="A3617" t="str">
            <v>1.7.23.33</v>
          </cell>
          <cell r="B3617" t="str">
            <v>I372276E1070</v>
          </cell>
          <cell r="C3617" t="str">
            <v>DIS. PANEL-(Per Buildings)-1st ss11</v>
          </cell>
          <cell r="D3617" t="str">
            <v>Completed</v>
          </cell>
          <cell r="E3617">
            <v>0</v>
          </cell>
          <cell r="F3617">
            <v>40425.695833333331</v>
          </cell>
          <cell r="G3617">
            <v>41261.333333333336</v>
          </cell>
          <cell r="H3617">
            <v>835.63750000000437</v>
          </cell>
          <cell r="I3617">
            <v>40</v>
          </cell>
          <cell r="J3617">
            <v>0</v>
          </cell>
          <cell r="K3617">
            <v>0</v>
          </cell>
          <cell r="L3617">
            <v>0</v>
          </cell>
          <cell r="M3617">
            <v>1.8018018018018018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1.65879664082349</v>
          </cell>
          <cell r="Z3617">
            <v>2.4305690694020554</v>
          </cell>
          <cell r="AA3617">
            <v>3.5244476412807701</v>
          </cell>
          <cell r="AB3617">
            <v>4.9390470959866706</v>
          </cell>
          <cell r="AC3617">
            <v>6.8432972751501842</v>
          </cell>
          <cell r="AD3617">
            <v>9.2695871509474124</v>
          </cell>
          <cell r="AE3617">
            <v>11.961714073805929</v>
          </cell>
          <cell r="AF3617">
            <v>15.536912289805471</v>
          </cell>
          <cell r="AG3617">
            <v>19.607883965696647</v>
          </cell>
          <cell r="AH3617">
            <v>24.431725420701198</v>
          </cell>
          <cell r="AI3617">
            <v>29.649123585271418</v>
          </cell>
          <cell r="AJ3617">
            <v>35.521063112239823</v>
          </cell>
          <cell r="AK3617">
            <v>41.759039260905276</v>
          </cell>
          <cell r="AL3617">
            <v>48.002195651951077</v>
          </cell>
          <cell r="AM3617">
            <v>54.503633151488671</v>
          </cell>
          <cell r="AN3617">
            <v>60.684041090034611</v>
          </cell>
          <cell r="AO3617">
            <v>66.797272013451249</v>
          </cell>
          <cell r="AP3617">
            <v>72.493013905755646</v>
          </cell>
          <cell r="AQ3617">
            <v>77.344749099686567</v>
          </cell>
          <cell r="AR3617">
            <v>81.950419826098098</v>
          </cell>
          <cell r="AS3617">
            <v>85.801428598874722</v>
          </cell>
          <cell r="AT3617">
            <v>89.152316598325243</v>
          </cell>
          <cell r="AU3617">
            <v>91.813450450971288</v>
          </cell>
          <cell r="AV3617">
            <v>94.012942977540575</v>
          </cell>
          <cell r="AW3617">
            <v>95.720098071738732</v>
          </cell>
          <cell r="AX3617">
            <v>96.974458070810471</v>
          </cell>
          <cell r="AY3617">
            <v>97.933885733745129</v>
          </cell>
          <cell r="AZ3617">
            <v>100</v>
          </cell>
          <cell r="BA3617">
            <v>100</v>
          </cell>
          <cell r="BB3617">
            <v>100</v>
          </cell>
          <cell r="BC3617">
            <v>100</v>
          </cell>
          <cell r="BD3617">
            <v>100</v>
          </cell>
          <cell r="BE3617">
            <v>100</v>
          </cell>
          <cell r="BF3617">
            <v>100</v>
          </cell>
          <cell r="BG3617">
            <v>100</v>
          </cell>
          <cell r="BH3617">
            <v>100</v>
          </cell>
          <cell r="BI3617">
            <v>100</v>
          </cell>
          <cell r="BJ3617">
            <v>100</v>
          </cell>
          <cell r="BK3617">
            <v>100</v>
          </cell>
          <cell r="BL3617">
            <v>100</v>
          </cell>
        </row>
        <row r="3618">
          <cell r="A3618" t="str">
            <v>1.7.23.34</v>
          </cell>
          <cell r="B3618" t="str">
            <v>I372276E1075</v>
          </cell>
          <cell r="C3618" t="str">
            <v>DIS. PANEL-(Per Buildings)-Final ss11</v>
          </cell>
          <cell r="D3618" t="str">
            <v>Completed</v>
          </cell>
          <cell r="E3618">
            <v>0</v>
          </cell>
          <cell r="F3618">
            <v>40425.695833333331</v>
          </cell>
          <cell r="G3618">
            <v>40863.637499999997</v>
          </cell>
          <cell r="H3618">
            <v>437.9416666666657</v>
          </cell>
          <cell r="I3618">
            <v>10</v>
          </cell>
          <cell r="J3618">
            <v>0</v>
          </cell>
          <cell r="K3618">
            <v>0</v>
          </cell>
          <cell r="L3618">
            <v>0</v>
          </cell>
          <cell r="M3618">
            <v>0.45045045045045046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1.9398523069227958</v>
          </cell>
          <cell r="Z3618">
            <v>3.8788352764662637</v>
          </cell>
          <cell r="AA3618">
            <v>7.3047205163152444</v>
          </cell>
          <cell r="AB3618">
            <v>12.464902946506385</v>
          </cell>
          <cell r="AC3618">
            <v>20.028630791912217</v>
          </cell>
          <cell r="AD3618">
            <v>29.83534726183197</v>
          </cell>
          <cell r="AE3618">
            <v>40.213451794850229</v>
          </cell>
          <cell r="AF3618">
            <v>52.536797651672615</v>
          </cell>
          <cell r="AG3618">
            <v>64.245960028972334</v>
          </cell>
          <cell r="AH3618">
            <v>75.063774379094795</v>
          </cell>
          <cell r="AI3618">
            <v>83.594008765104761</v>
          </cell>
          <cell r="AJ3618">
            <v>90.136438993578437</v>
          </cell>
          <cell r="AK3618">
            <v>94.529182652566774</v>
          </cell>
          <cell r="AL3618">
            <v>97.142958532758399</v>
          </cell>
          <cell r="AM3618">
            <v>100</v>
          </cell>
          <cell r="AN3618">
            <v>100</v>
          </cell>
          <cell r="AO3618">
            <v>100</v>
          </cell>
          <cell r="AP3618">
            <v>100</v>
          </cell>
          <cell r="AQ3618">
            <v>100</v>
          </cell>
          <cell r="AR3618">
            <v>100</v>
          </cell>
          <cell r="AS3618">
            <v>100</v>
          </cell>
          <cell r="AT3618">
            <v>100</v>
          </cell>
          <cell r="AU3618">
            <v>100</v>
          </cell>
          <cell r="AV3618">
            <v>100</v>
          </cell>
          <cell r="AW3618">
            <v>100</v>
          </cell>
          <cell r="AX3618">
            <v>100</v>
          </cell>
          <cell r="AY3618">
            <v>100</v>
          </cell>
          <cell r="AZ3618">
            <v>100</v>
          </cell>
          <cell r="BA3618">
            <v>100</v>
          </cell>
          <cell r="BB3618">
            <v>100</v>
          </cell>
          <cell r="BC3618">
            <v>100</v>
          </cell>
          <cell r="BD3618">
            <v>100</v>
          </cell>
          <cell r="BE3618">
            <v>100</v>
          </cell>
          <cell r="BF3618">
            <v>100</v>
          </cell>
          <cell r="BG3618">
            <v>100</v>
          </cell>
          <cell r="BH3618">
            <v>100</v>
          </cell>
          <cell r="BI3618">
            <v>100</v>
          </cell>
          <cell r="BJ3618">
            <v>100</v>
          </cell>
          <cell r="BK3618">
            <v>100</v>
          </cell>
          <cell r="BL3618">
            <v>100</v>
          </cell>
        </row>
        <row r="3619">
          <cell r="A3619" t="str">
            <v>1.7.23.35</v>
          </cell>
          <cell r="B3619" t="str">
            <v>I372276E1080</v>
          </cell>
          <cell r="C3619" t="str">
            <v>Lighting , Small power , Tele &amp; Earthing drawing-(Per Building)-1st ss11</v>
          </cell>
          <cell r="D3619" t="str">
            <v>Completed</v>
          </cell>
          <cell r="E3619">
            <v>0</v>
          </cell>
          <cell r="F3619">
            <v>40426.368055555555</v>
          </cell>
          <cell r="G3619">
            <v>40801.657638888886</v>
          </cell>
          <cell r="H3619">
            <v>375.28958333333139</v>
          </cell>
          <cell r="I3619">
            <v>90</v>
          </cell>
          <cell r="J3619">
            <v>0</v>
          </cell>
          <cell r="K3619">
            <v>0</v>
          </cell>
          <cell r="L3619">
            <v>0</v>
          </cell>
          <cell r="M3619">
            <v>4.0540540540540544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2.0089713894931638</v>
          </cell>
          <cell r="Z3619">
            <v>4.4549369147097284</v>
          </cell>
          <cell r="AA3619">
            <v>9.0657273474708653</v>
          </cell>
          <cell r="AB3619">
            <v>16.231446743951871</v>
          </cell>
          <cell r="AC3619">
            <v>26.712303582671794</v>
          </cell>
          <cell r="AD3619">
            <v>39.817074178273174</v>
          </cell>
          <cell r="AE3619">
            <v>52.798079382967657</v>
          </cell>
          <cell r="AF3619">
            <v>66.772786010801283</v>
          </cell>
          <cell r="AG3619">
            <v>78.388345488687321</v>
          </cell>
          <cell r="AH3619">
            <v>87.468670138774527</v>
          </cell>
          <cell r="AI3619">
            <v>93.326492863112392</v>
          </cell>
          <cell r="AJ3619">
            <v>96.883983646977285</v>
          </cell>
          <cell r="AK3619">
            <v>100</v>
          </cell>
          <cell r="AL3619">
            <v>100</v>
          </cell>
          <cell r="AM3619">
            <v>100</v>
          </cell>
          <cell r="AN3619">
            <v>100</v>
          </cell>
          <cell r="AO3619">
            <v>100</v>
          </cell>
          <cell r="AP3619">
            <v>100</v>
          </cell>
          <cell r="AQ3619">
            <v>100</v>
          </cell>
          <cell r="AR3619">
            <v>100</v>
          </cell>
          <cell r="AS3619">
            <v>100</v>
          </cell>
          <cell r="AT3619">
            <v>100</v>
          </cell>
          <cell r="AU3619">
            <v>100</v>
          </cell>
          <cell r="AV3619">
            <v>100</v>
          </cell>
          <cell r="AW3619">
            <v>100</v>
          </cell>
          <cell r="AX3619">
            <v>100</v>
          </cell>
          <cell r="AY3619">
            <v>100</v>
          </cell>
          <cell r="AZ3619">
            <v>100</v>
          </cell>
          <cell r="BA3619">
            <v>100</v>
          </cell>
          <cell r="BB3619">
            <v>100</v>
          </cell>
          <cell r="BC3619">
            <v>100</v>
          </cell>
          <cell r="BD3619">
            <v>100</v>
          </cell>
          <cell r="BE3619">
            <v>100</v>
          </cell>
          <cell r="BF3619">
            <v>100</v>
          </cell>
          <cell r="BG3619">
            <v>100</v>
          </cell>
          <cell r="BH3619">
            <v>100</v>
          </cell>
          <cell r="BI3619">
            <v>100</v>
          </cell>
          <cell r="BJ3619">
            <v>100</v>
          </cell>
          <cell r="BK3619">
            <v>100</v>
          </cell>
          <cell r="BL3619">
            <v>100</v>
          </cell>
        </row>
        <row r="3620">
          <cell r="A3620" t="str">
            <v>1.7.23.36</v>
          </cell>
          <cell r="B3620" t="str">
            <v>I372276E1085</v>
          </cell>
          <cell r="C3620" t="str">
            <v>Lighting , Small power , Tele &amp; Earthing drawing-(Per Building)-Final ss11</v>
          </cell>
          <cell r="D3620" t="str">
            <v>Completed</v>
          </cell>
          <cell r="E3620">
            <v>0</v>
          </cell>
          <cell r="F3620">
            <v>40426.368055555555</v>
          </cell>
          <cell r="G3620">
            <v>40801.657638888886</v>
          </cell>
          <cell r="H3620">
            <v>375.28958333333139</v>
          </cell>
          <cell r="I3620">
            <v>40</v>
          </cell>
          <cell r="J3620">
            <v>0</v>
          </cell>
          <cell r="K3620">
            <v>0</v>
          </cell>
          <cell r="L3620">
            <v>0</v>
          </cell>
          <cell r="M3620">
            <v>1.8018018018018018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2.0089713894931638</v>
          </cell>
          <cell r="Z3620">
            <v>4.4549369147097284</v>
          </cell>
          <cell r="AA3620">
            <v>9.0657273474708653</v>
          </cell>
          <cell r="AB3620">
            <v>16.231446743951871</v>
          </cell>
          <cell r="AC3620">
            <v>26.712303582671794</v>
          </cell>
          <cell r="AD3620">
            <v>39.817074178273174</v>
          </cell>
          <cell r="AE3620">
            <v>52.798079382967657</v>
          </cell>
          <cell r="AF3620">
            <v>66.772786010801283</v>
          </cell>
          <cell r="AG3620">
            <v>78.388345488687321</v>
          </cell>
          <cell r="AH3620">
            <v>87.468670138774527</v>
          </cell>
          <cell r="AI3620">
            <v>93.326492863112392</v>
          </cell>
          <cell r="AJ3620">
            <v>96.883983646977285</v>
          </cell>
          <cell r="AK3620">
            <v>100</v>
          </cell>
          <cell r="AL3620">
            <v>100</v>
          </cell>
          <cell r="AM3620">
            <v>100</v>
          </cell>
          <cell r="AN3620">
            <v>100</v>
          </cell>
          <cell r="AO3620">
            <v>100</v>
          </cell>
          <cell r="AP3620">
            <v>100</v>
          </cell>
          <cell r="AQ3620">
            <v>100</v>
          </cell>
          <cell r="AR3620">
            <v>100</v>
          </cell>
          <cell r="AS3620">
            <v>100</v>
          </cell>
          <cell r="AT3620">
            <v>100</v>
          </cell>
          <cell r="AU3620">
            <v>100</v>
          </cell>
          <cell r="AV3620">
            <v>100</v>
          </cell>
          <cell r="AW3620">
            <v>100</v>
          </cell>
          <cell r="AX3620">
            <v>100</v>
          </cell>
          <cell r="AY3620">
            <v>100</v>
          </cell>
          <cell r="AZ3620">
            <v>100</v>
          </cell>
          <cell r="BA3620">
            <v>100</v>
          </cell>
          <cell r="BB3620">
            <v>100</v>
          </cell>
          <cell r="BC3620">
            <v>100</v>
          </cell>
          <cell r="BD3620">
            <v>100</v>
          </cell>
          <cell r="BE3620">
            <v>100</v>
          </cell>
          <cell r="BF3620">
            <v>100</v>
          </cell>
          <cell r="BG3620">
            <v>100</v>
          </cell>
          <cell r="BH3620">
            <v>100</v>
          </cell>
          <cell r="BI3620">
            <v>100</v>
          </cell>
          <cell r="BJ3620">
            <v>100</v>
          </cell>
          <cell r="BK3620">
            <v>100</v>
          </cell>
          <cell r="BL3620">
            <v>100</v>
          </cell>
        </row>
        <row r="3621">
          <cell r="A3621" t="str">
            <v>1.7.23.37</v>
          </cell>
          <cell r="B3621" t="str">
            <v>I372276E1580</v>
          </cell>
          <cell r="C3621" t="str">
            <v>Single Line Diagram-1st ss1</v>
          </cell>
          <cell r="D3621" t="str">
            <v>Completed</v>
          </cell>
          <cell r="E3621">
            <v>0</v>
          </cell>
          <cell r="F3621">
            <v>40397.76458333333</v>
          </cell>
          <cell r="G3621">
            <v>40801.657638888886</v>
          </cell>
          <cell r="H3621">
            <v>403.8930555555562</v>
          </cell>
          <cell r="I3621">
            <v>40</v>
          </cell>
          <cell r="J3621">
            <v>0</v>
          </cell>
          <cell r="K3621">
            <v>0</v>
          </cell>
          <cell r="L3621">
            <v>0</v>
          </cell>
          <cell r="M3621">
            <v>1.8018018018018018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.8376574798203982</v>
          </cell>
          <cell r="Y3621">
            <v>3.9991693707364107</v>
          </cell>
          <cell r="Z3621">
            <v>7.722855008818641</v>
          </cell>
          <cell r="AA3621">
            <v>13.868417203028805</v>
          </cell>
          <cell r="AB3621">
            <v>22.379740353848334</v>
          </cell>
          <cell r="AC3621">
            <v>33.661550865342264</v>
          </cell>
          <cell r="AD3621">
            <v>46.652637348863109</v>
          </cell>
          <cell r="AE3621">
            <v>58.746414059514429</v>
          </cell>
          <cell r="AF3621">
            <v>71.183032979067264</v>
          </cell>
          <cell r="AG3621">
            <v>81.207237788926662</v>
          </cell>
          <cell r="AH3621">
            <v>88.938652910495961</v>
          </cell>
          <cell r="AI3621">
            <v>93.944019588866638</v>
          </cell>
          <cell r="AJ3621">
            <v>97.047389541661431</v>
          </cell>
          <cell r="AK3621">
            <v>100</v>
          </cell>
          <cell r="AL3621">
            <v>100</v>
          </cell>
          <cell r="AM3621">
            <v>100</v>
          </cell>
          <cell r="AN3621">
            <v>100</v>
          </cell>
          <cell r="AO3621">
            <v>100</v>
          </cell>
          <cell r="AP3621">
            <v>100</v>
          </cell>
          <cell r="AQ3621">
            <v>100</v>
          </cell>
          <cell r="AR3621">
            <v>100</v>
          </cell>
          <cell r="AS3621">
            <v>100</v>
          </cell>
          <cell r="AT3621">
            <v>100</v>
          </cell>
          <cell r="AU3621">
            <v>100</v>
          </cell>
          <cell r="AV3621">
            <v>100</v>
          </cell>
          <cell r="AW3621">
            <v>100</v>
          </cell>
          <cell r="AX3621">
            <v>100</v>
          </cell>
          <cell r="AY3621">
            <v>100</v>
          </cell>
          <cell r="AZ3621">
            <v>100</v>
          </cell>
          <cell r="BA3621">
            <v>100</v>
          </cell>
          <cell r="BB3621">
            <v>100</v>
          </cell>
          <cell r="BC3621">
            <v>100</v>
          </cell>
          <cell r="BD3621">
            <v>100</v>
          </cell>
          <cell r="BE3621">
            <v>100</v>
          </cell>
          <cell r="BF3621">
            <v>100</v>
          </cell>
          <cell r="BG3621">
            <v>100</v>
          </cell>
          <cell r="BH3621">
            <v>100</v>
          </cell>
          <cell r="BI3621">
            <v>100</v>
          </cell>
          <cell r="BJ3621">
            <v>100</v>
          </cell>
          <cell r="BK3621">
            <v>100</v>
          </cell>
          <cell r="BL3621">
            <v>100</v>
          </cell>
        </row>
        <row r="3622">
          <cell r="A3622" t="str">
            <v>1.7.23.38</v>
          </cell>
          <cell r="B3622" t="str">
            <v>I372276E1585</v>
          </cell>
          <cell r="C3622" t="str">
            <v>Single Line Diagram-Final ss1</v>
          </cell>
          <cell r="D3622" t="str">
            <v>Completed</v>
          </cell>
          <cell r="E3622">
            <v>0</v>
          </cell>
          <cell r="F3622">
            <v>40397.76458333333</v>
          </cell>
          <cell r="G3622">
            <v>40801.657638888886</v>
          </cell>
          <cell r="H3622">
            <v>403.8930555555562</v>
          </cell>
          <cell r="I3622">
            <v>20</v>
          </cell>
          <cell r="J3622">
            <v>0</v>
          </cell>
          <cell r="K3622">
            <v>0</v>
          </cell>
          <cell r="L3622">
            <v>0</v>
          </cell>
          <cell r="M3622">
            <v>0.90090090090090091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1.8376574798203982</v>
          </cell>
          <cell r="Y3622">
            <v>3.9991693707364107</v>
          </cell>
          <cell r="Z3622">
            <v>7.722855008818641</v>
          </cell>
          <cell r="AA3622">
            <v>13.868417203028805</v>
          </cell>
          <cell r="AB3622">
            <v>22.379740353848334</v>
          </cell>
          <cell r="AC3622">
            <v>33.661550865342264</v>
          </cell>
          <cell r="AD3622">
            <v>46.652637348863109</v>
          </cell>
          <cell r="AE3622">
            <v>58.746414059514429</v>
          </cell>
          <cell r="AF3622">
            <v>71.183032979067264</v>
          </cell>
          <cell r="AG3622">
            <v>81.207237788926662</v>
          </cell>
          <cell r="AH3622">
            <v>88.938652910495961</v>
          </cell>
          <cell r="AI3622">
            <v>93.944019588866638</v>
          </cell>
          <cell r="AJ3622">
            <v>97.047389541661431</v>
          </cell>
          <cell r="AK3622">
            <v>100</v>
          </cell>
          <cell r="AL3622">
            <v>100</v>
          </cell>
          <cell r="AM3622">
            <v>100</v>
          </cell>
          <cell r="AN3622">
            <v>100</v>
          </cell>
          <cell r="AO3622">
            <v>100</v>
          </cell>
          <cell r="AP3622">
            <v>100</v>
          </cell>
          <cell r="AQ3622">
            <v>100</v>
          </cell>
          <cell r="AR3622">
            <v>100</v>
          </cell>
          <cell r="AS3622">
            <v>100</v>
          </cell>
          <cell r="AT3622">
            <v>100</v>
          </cell>
          <cell r="AU3622">
            <v>100</v>
          </cell>
          <cell r="AV3622">
            <v>100</v>
          </cell>
          <cell r="AW3622">
            <v>100</v>
          </cell>
          <cell r="AX3622">
            <v>100</v>
          </cell>
          <cell r="AY3622">
            <v>100</v>
          </cell>
          <cell r="AZ3622">
            <v>100</v>
          </cell>
          <cell r="BA3622">
            <v>100</v>
          </cell>
          <cell r="BB3622">
            <v>100</v>
          </cell>
          <cell r="BC3622">
            <v>100</v>
          </cell>
          <cell r="BD3622">
            <v>100</v>
          </cell>
          <cell r="BE3622">
            <v>100</v>
          </cell>
          <cell r="BF3622">
            <v>100</v>
          </cell>
          <cell r="BG3622">
            <v>100</v>
          </cell>
          <cell r="BH3622">
            <v>100</v>
          </cell>
          <cell r="BI3622">
            <v>100</v>
          </cell>
          <cell r="BJ3622">
            <v>100</v>
          </cell>
          <cell r="BK3622">
            <v>100</v>
          </cell>
          <cell r="BL3622">
            <v>100</v>
          </cell>
        </row>
        <row r="3623">
          <cell r="A3623" t="str">
            <v>1.7.23.39</v>
          </cell>
          <cell r="B3623" t="str">
            <v>I372276E1590</v>
          </cell>
          <cell r="C3623" t="str">
            <v>Calculation Note-1st ss1</v>
          </cell>
          <cell r="D3623" t="str">
            <v>Completed</v>
          </cell>
          <cell r="E3623">
            <v>0</v>
          </cell>
          <cell r="F3623">
            <v>40572.672222222223</v>
          </cell>
          <cell r="G3623">
            <v>40714</v>
          </cell>
          <cell r="H3623">
            <v>141.32777777777665</v>
          </cell>
          <cell r="I3623">
            <v>20</v>
          </cell>
          <cell r="J3623">
            <v>0</v>
          </cell>
          <cell r="K3623">
            <v>0</v>
          </cell>
          <cell r="L3623">
            <v>0</v>
          </cell>
          <cell r="M3623">
            <v>0.90090090090090091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5.4992289075653904</v>
          </cell>
          <cell r="AE3623">
            <v>23.375692844911779</v>
          </cell>
          <cell r="AF3623">
            <v>59.429294678015623</v>
          </cell>
          <cell r="AG3623">
            <v>87.952209349374272</v>
          </cell>
          <cell r="AH3623">
            <v>100</v>
          </cell>
          <cell r="AI3623">
            <v>100</v>
          </cell>
          <cell r="AJ3623">
            <v>100</v>
          </cell>
          <cell r="AK3623">
            <v>100</v>
          </cell>
          <cell r="AL3623">
            <v>100</v>
          </cell>
          <cell r="AM3623">
            <v>100</v>
          </cell>
          <cell r="AN3623">
            <v>100</v>
          </cell>
          <cell r="AO3623">
            <v>100</v>
          </cell>
          <cell r="AP3623">
            <v>100</v>
          </cell>
          <cell r="AQ3623">
            <v>100</v>
          </cell>
          <cell r="AR3623">
            <v>100</v>
          </cell>
          <cell r="AS3623">
            <v>100</v>
          </cell>
          <cell r="AT3623">
            <v>100</v>
          </cell>
          <cell r="AU3623">
            <v>100</v>
          </cell>
          <cell r="AV3623">
            <v>100</v>
          </cell>
          <cell r="AW3623">
            <v>100</v>
          </cell>
          <cell r="AX3623">
            <v>100</v>
          </cell>
          <cell r="AY3623">
            <v>100</v>
          </cell>
          <cell r="AZ3623">
            <v>100</v>
          </cell>
          <cell r="BA3623">
            <v>100</v>
          </cell>
          <cell r="BB3623">
            <v>100</v>
          </cell>
          <cell r="BC3623">
            <v>100</v>
          </cell>
          <cell r="BD3623">
            <v>100</v>
          </cell>
          <cell r="BE3623">
            <v>100</v>
          </cell>
          <cell r="BF3623">
            <v>100</v>
          </cell>
          <cell r="BG3623">
            <v>100</v>
          </cell>
          <cell r="BH3623">
            <v>100</v>
          </cell>
          <cell r="BI3623">
            <v>100</v>
          </cell>
          <cell r="BJ3623">
            <v>100</v>
          </cell>
          <cell r="BK3623">
            <v>100</v>
          </cell>
          <cell r="BL3623">
            <v>100</v>
          </cell>
        </row>
        <row r="3624">
          <cell r="A3624" t="str">
            <v>1.7.23.40</v>
          </cell>
          <cell r="B3624" t="str">
            <v>I372276E1595</v>
          </cell>
          <cell r="C3624" t="str">
            <v>Calculation Note-Final ss1</v>
          </cell>
          <cell r="D3624" t="str">
            <v>Completed</v>
          </cell>
          <cell r="E3624">
            <v>0</v>
          </cell>
          <cell r="F3624">
            <v>40572.672222222223</v>
          </cell>
          <cell r="G3624">
            <v>40714</v>
          </cell>
          <cell r="H3624">
            <v>141.32777777777665</v>
          </cell>
          <cell r="I3624">
            <v>10</v>
          </cell>
          <cell r="J3624">
            <v>0</v>
          </cell>
          <cell r="K3624">
            <v>0</v>
          </cell>
          <cell r="L3624">
            <v>0</v>
          </cell>
          <cell r="M3624">
            <v>0.45045045045045046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5.4992289075653904</v>
          </cell>
          <cell r="AE3624">
            <v>23.375692844911779</v>
          </cell>
          <cell r="AF3624">
            <v>59.429294678015623</v>
          </cell>
          <cell r="AG3624">
            <v>87.952209349374272</v>
          </cell>
          <cell r="AH3624">
            <v>100</v>
          </cell>
          <cell r="AI3624">
            <v>100</v>
          </cell>
          <cell r="AJ3624">
            <v>100</v>
          </cell>
          <cell r="AK3624">
            <v>100</v>
          </cell>
          <cell r="AL3624">
            <v>100</v>
          </cell>
          <cell r="AM3624">
            <v>100</v>
          </cell>
          <cell r="AN3624">
            <v>100</v>
          </cell>
          <cell r="AO3624">
            <v>100</v>
          </cell>
          <cell r="AP3624">
            <v>100</v>
          </cell>
          <cell r="AQ3624">
            <v>100</v>
          </cell>
          <cell r="AR3624">
            <v>100</v>
          </cell>
          <cell r="AS3624">
            <v>100</v>
          </cell>
          <cell r="AT3624">
            <v>100</v>
          </cell>
          <cell r="AU3624">
            <v>100</v>
          </cell>
          <cell r="AV3624">
            <v>100</v>
          </cell>
          <cell r="AW3624">
            <v>100</v>
          </cell>
          <cell r="AX3624">
            <v>100</v>
          </cell>
          <cell r="AY3624">
            <v>100</v>
          </cell>
          <cell r="AZ3624">
            <v>100</v>
          </cell>
          <cell r="BA3624">
            <v>100</v>
          </cell>
          <cell r="BB3624">
            <v>100</v>
          </cell>
          <cell r="BC3624">
            <v>100</v>
          </cell>
          <cell r="BD3624">
            <v>100</v>
          </cell>
          <cell r="BE3624">
            <v>100</v>
          </cell>
          <cell r="BF3624">
            <v>100</v>
          </cell>
          <cell r="BG3624">
            <v>100</v>
          </cell>
          <cell r="BH3624">
            <v>100</v>
          </cell>
          <cell r="BI3624">
            <v>100</v>
          </cell>
          <cell r="BJ3624">
            <v>100</v>
          </cell>
          <cell r="BK3624">
            <v>100</v>
          </cell>
          <cell r="BL3624">
            <v>100</v>
          </cell>
        </row>
        <row r="3625">
          <cell r="A3625" t="str">
            <v>1.7.23.41</v>
          </cell>
          <cell r="B3625" t="str">
            <v>I372276E1440</v>
          </cell>
          <cell r="C3625" t="str">
            <v>Street Lighting Layout-1st ss1</v>
          </cell>
          <cell r="D3625" t="str">
            <v>Completed</v>
          </cell>
          <cell r="E3625">
            <v>0</v>
          </cell>
          <cell r="F3625">
            <v>40596.486805555556</v>
          </cell>
          <cell r="G3625">
            <v>40771.637499999997</v>
          </cell>
          <cell r="H3625">
            <v>175.15069444444089</v>
          </cell>
          <cell r="I3625">
            <v>40</v>
          </cell>
          <cell r="J3625">
            <v>0</v>
          </cell>
          <cell r="K3625">
            <v>0</v>
          </cell>
          <cell r="L3625">
            <v>0</v>
          </cell>
          <cell r="M3625">
            <v>1.8018018018018018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5.3773225499140764</v>
          </cell>
          <cell r="AF3625">
            <v>20.311062316773899</v>
          </cell>
          <cell r="AG3625">
            <v>46.934159396870022</v>
          </cell>
          <cell r="AH3625">
            <v>75.860831936210289</v>
          </cell>
          <cell r="AI3625">
            <v>92.723035788753265</v>
          </cell>
          <cell r="AJ3625">
            <v>100</v>
          </cell>
          <cell r="AK3625">
            <v>100</v>
          </cell>
          <cell r="AL3625">
            <v>100</v>
          </cell>
          <cell r="AM3625">
            <v>100</v>
          </cell>
          <cell r="AN3625">
            <v>100</v>
          </cell>
          <cell r="AO3625">
            <v>100</v>
          </cell>
          <cell r="AP3625">
            <v>100</v>
          </cell>
          <cell r="AQ3625">
            <v>100</v>
          </cell>
          <cell r="AR3625">
            <v>100</v>
          </cell>
          <cell r="AS3625">
            <v>100</v>
          </cell>
          <cell r="AT3625">
            <v>100</v>
          </cell>
          <cell r="AU3625">
            <v>100</v>
          </cell>
          <cell r="AV3625">
            <v>100</v>
          </cell>
          <cell r="AW3625">
            <v>100</v>
          </cell>
          <cell r="AX3625">
            <v>100</v>
          </cell>
          <cell r="AY3625">
            <v>100</v>
          </cell>
          <cell r="AZ3625">
            <v>100</v>
          </cell>
          <cell r="BA3625">
            <v>100</v>
          </cell>
          <cell r="BB3625">
            <v>100</v>
          </cell>
          <cell r="BC3625">
            <v>100</v>
          </cell>
          <cell r="BD3625">
            <v>100</v>
          </cell>
          <cell r="BE3625">
            <v>100</v>
          </cell>
          <cell r="BF3625">
            <v>100</v>
          </cell>
          <cell r="BG3625">
            <v>100</v>
          </cell>
          <cell r="BH3625">
            <v>100</v>
          </cell>
          <cell r="BI3625">
            <v>100</v>
          </cell>
          <cell r="BJ3625">
            <v>100</v>
          </cell>
          <cell r="BK3625">
            <v>100</v>
          </cell>
          <cell r="BL3625">
            <v>100</v>
          </cell>
        </row>
        <row r="3626">
          <cell r="A3626" t="str">
            <v>1.7.23.42</v>
          </cell>
          <cell r="B3626" t="str">
            <v>I372276E1445</v>
          </cell>
          <cell r="C3626" t="str">
            <v>Street Lighting Layout-Final ss1</v>
          </cell>
          <cell r="D3626" t="str">
            <v>Completed</v>
          </cell>
          <cell r="E3626">
            <v>0</v>
          </cell>
          <cell r="F3626">
            <v>40596.486805555556</v>
          </cell>
          <cell r="G3626">
            <v>40771.637499999997</v>
          </cell>
          <cell r="H3626">
            <v>175.15069444444089</v>
          </cell>
          <cell r="I3626">
            <v>20</v>
          </cell>
          <cell r="J3626">
            <v>0</v>
          </cell>
          <cell r="K3626">
            <v>0</v>
          </cell>
          <cell r="L3626">
            <v>0</v>
          </cell>
          <cell r="M3626">
            <v>0.90090090090090091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5.3773225499140764</v>
          </cell>
          <cell r="AF3626">
            <v>20.311062316773899</v>
          </cell>
          <cell r="AG3626">
            <v>46.934159396870022</v>
          </cell>
          <cell r="AH3626">
            <v>75.860831936210289</v>
          </cell>
          <cell r="AI3626">
            <v>92.723035788753265</v>
          </cell>
          <cell r="AJ3626">
            <v>100</v>
          </cell>
          <cell r="AK3626">
            <v>100</v>
          </cell>
          <cell r="AL3626">
            <v>100</v>
          </cell>
          <cell r="AM3626">
            <v>100</v>
          </cell>
          <cell r="AN3626">
            <v>100</v>
          </cell>
          <cell r="AO3626">
            <v>100</v>
          </cell>
          <cell r="AP3626">
            <v>100</v>
          </cell>
          <cell r="AQ3626">
            <v>100</v>
          </cell>
          <cell r="AR3626">
            <v>100</v>
          </cell>
          <cell r="AS3626">
            <v>100</v>
          </cell>
          <cell r="AT3626">
            <v>100</v>
          </cell>
          <cell r="AU3626">
            <v>100</v>
          </cell>
          <cell r="AV3626">
            <v>100</v>
          </cell>
          <cell r="AW3626">
            <v>100</v>
          </cell>
          <cell r="AX3626">
            <v>100</v>
          </cell>
          <cell r="AY3626">
            <v>100</v>
          </cell>
          <cell r="AZ3626">
            <v>100</v>
          </cell>
          <cell r="BA3626">
            <v>100</v>
          </cell>
          <cell r="BB3626">
            <v>100</v>
          </cell>
          <cell r="BC3626">
            <v>100</v>
          </cell>
          <cell r="BD3626">
            <v>100</v>
          </cell>
          <cell r="BE3626">
            <v>100</v>
          </cell>
          <cell r="BF3626">
            <v>100</v>
          </cell>
          <cell r="BG3626">
            <v>100</v>
          </cell>
          <cell r="BH3626">
            <v>100</v>
          </cell>
          <cell r="BI3626">
            <v>100</v>
          </cell>
          <cell r="BJ3626">
            <v>100</v>
          </cell>
          <cell r="BK3626">
            <v>100</v>
          </cell>
          <cell r="BL3626">
            <v>100</v>
          </cell>
        </row>
        <row r="3627">
          <cell r="A3627" t="str">
            <v>1.7.23.43</v>
          </cell>
          <cell r="B3627" t="str">
            <v>I372276E1600</v>
          </cell>
          <cell r="C3627" t="str">
            <v>Single Line Diagram-1st ss4</v>
          </cell>
          <cell r="D3627" t="str">
            <v>Completed</v>
          </cell>
          <cell r="E3627">
            <v>0</v>
          </cell>
          <cell r="F3627">
            <v>40397.769444444442</v>
          </cell>
          <cell r="G3627">
            <v>40801.657638888886</v>
          </cell>
          <cell r="H3627">
            <v>403.8881944444438</v>
          </cell>
          <cell r="I3627">
            <v>40</v>
          </cell>
          <cell r="J3627">
            <v>0</v>
          </cell>
          <cell r="K3627">
            <v>0</v>
          </cell>
          <cell r="L3627">
            <v>0</v>
          </cell>
          <cell r="M3627">
            <v>1.8018018018018018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1.8374249331409631</v>
          </cell>
          <cell r="Y3627">
            <v>3.9987596940565306</v>
          </cell>
          <cell r="Z3627">
            <v>7.7222236859901265</v>
          </cell>
          <cell r="AA3627">
            <v>13.8675425110105</v>
          </cell>
          <cell r="AB3627">
            <v>22.378675352164944</v>
          </cell>
          <cell r="AC3627">
            <v>33.660399140442522</v>
          </cell>
          <cell r="AD3627">
            <v>46.651544529027092</v>
          </cell>
          <cell r="AE3627">
            <v>58.745486765818356</v>
          </cell>
          <cell r="AF3627">
            <v>71.182358803401399</v>
          </cell>
          <cell r="AG3627">
            <v>81.206811367947779</v>
          </cell>
          <cell r="AH3627">
            <v>88.938430976822332</v>
          </cell>
          <cell r="AI3627">
            <v>93.943925728607198</v>
          </cell>
          <cell r="AJ3627">
            <v>97.047364310214121</v>
          </cell>
          <cell r="AK3627">
            <v>100</v>
          </cell>
          <cell r="AL3627">
            <v>100</v>
          </cell>
          <cell r="AM3627">
            <v>100</v>
          </cell>
          <cell r="AN3627">
            <v>100</v>
          </cell>
          <cell r="AO3627">
            <v>100</v>
          </cell>
          <cell r="AP3627">
            <v>100</v>
          </cell>
          <cell r="AQ3627">
            <v>100</v>
          </cell>
          <cell r="AR3627">
            <v>100</v>
          </cell>
          <cell r="AS3627">
            <v>100</v>
          </cell>
          <cell r="AT3627">
            <v>100</v>
          </cell>
          <cell r="AU3627">
            <v>100</v>
          </cell>
          <cell r="AV3627">
            <v>100</v>
          </cell>
          <cell r="AW3627">
            <v>100</v>
          </cell>
          <cell r="AX3627">
            <v>100</v>
          </cell>
          <cell r="AY3627">
            <v>100</v>
          </cell>
          <cell r="AZ3627">
            <v>100</v>
          </cell>
          <cell r="BA3627">
            <v>100</v>
          </cell>
          <cell r="BB3627">
            <v>100</v>
          </cell>
          <cell r="BC3627">
            <v>100</v>
          </cell>
          <cell r="BD3627">
            <v>100</v>
          </cell>
          <cell r="BE3627">
            <v>100</v>
          </cell>
          <cell r="BF3627">
            <v>100</v>
          </cell>
          <cell r="BG3627">
            <v>100</v>
          </cell>
          <cell r="BH3627">
            <v>100</v>
          </cell>
          <cell r="BI3627">
            <v>100</v>
          </cell>
          <cell r="BJ3627">
            <v>100</v>
          </cell>
          <cell r="BK3627">
            <v>100</v>
          </cell>
          <cell r="BL3627">
            <v>100</v>
          </cell>
        </row>
        <row r="3628">
          <cell r="A3628" t="str">
            <v>1.7.23.44</v>
          </cell>
          <cell r="B3628" t="str">
            <v>I372276E1605</v>
          </cell>
          <cell r="C3628" t="str">
            <v>Single Line Diagram-Final ss4</v>
          </cell>
          <cell r="D3628" t="str">
            <v>Completed</v>
          </cell>
          <cell r="E3628">
            <v>0</v>
          </cell>
          <cell r="F3628">
            <v>40397.769444444442</v>
          </cell>
          <cell r="G3628">
            <v>40801.657638888886</v>
          </cell>
          <cell r="H3628">
            <v>403.8881944444438</v>
          </cell>
          <cell r="I3628">
            <v>20</v>
          </cell>
          <cell r="J3628">
            <v>0</v>
          </cell>
          <cell r="K3628">
            <v>0</v>
          </cell>
          <cell r="L3628">
            <v>0</v>
          </cell>
          <cell r="M3628">
            <v>0.90090090090090091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1.8374249331409631</v>
          </cell>
          <cell r="Y3628">
            <v>3.9987596940565306</v>
          </cell>
          <cell r="Z3628">
            <v>7.7222236859901265</v>
          </cell>
          <cell r="AA3628">
            <v>13.8675425110105</v>
          </cell>
          <cell r="AB3628">
            <v>22.378675352164944</v>
          </cell>
          <cell r="AC3628">
            <v>33.660399140442522</v>
          </cell>
          <cell r="AD3628">
            <v>46.651544529027092</v>
          </cell>
          <cell r="AE3628">
            <v>58.745486765818356</v>
          </cell>
          <cell r="AF3628">
            <v>71.182358803401399</v>
          </cell>
          <cell r="AG3628">
            <v>81.206811367947779</v>
          </cell>
          <cell r="AH3628">
            <v>88.938430976822332</v>
          </cell>
          <cell r="AI3628">
            <v>93.943925728607198</v>
          </cell>
          <cell r="AJ3628">
            <v>97.047364310214121</v>
          </cell>
          <cell r="AK3628">
            <v>100</v>
          </cell>
          <cell r="AL3628">
            <v>100</v>
          </cell>
          <cell r="AM3628">
            <v>100</v>
          </cell>
          <cell r="AN3628">
            <v>100</v>
          </cell>
          <cell r="AO3628">
            <v>100</v>
          </cell>
          <cell r="AP3628">
            <v>100</v>
          </cell>
          <cell r="AQ3628">
            <v>100</v>
          </cell>
          <cell r="AR3628">
            <v>100</v>
          </cell>
          <cell r="AS3628">
            <v>100</v>
          </cell>
          <cell r="AT3628">
            <v>100</v>
          </cell>
          <cell r="AU3628">
            <v>100</v>
          </cell>
          <cell r="AV3628">
            <v>100</v>
          </cell>
          <cell r="AW3628">
            <v>100</v>
          </cell>
          <cell r="AX3628">
            <v>100</v>
          </cell>
          <cell r="AY3628">
            <v>100</v>
          </cell>
          <cell r="AZ3628">
            <v>100</v>
          </cell>
          <cell r="BA3628">
            <v>100</v>
          </cell>
          <cell r="BB3628">
            <v>100</v>
          </cell>
          <cell r="BC3628">
            <v>100</v>
          </cell>
          <cell r="BD3628">
            <v>100</v>
          </cell>
          <cell r="BE3628">
            <v>100</v>
          </cell>
          <cell r="BF3628">
            <v>100</v>
          </cell>
          <cell r="BG3628">
            <v>100</v>
          </cell>
          <cell r="BH3628">
            <v>100</v>
          </cell>
          <cell r="BI3628">
            <v>100</v>
          </cell>
          <cell r="BJ3628">
            <v>100</v>
          </cell>
          <cell r="BK3628">
            <v>100</v>
          </cell>
          <cell r="BL3628">
            <v>100</v>
          </cell>
        </row>
        <row r="3629">
          <cell r="A3629" t="str">
            <v>1.7.23.45</v>
          </cell>
          <cell r="B3629" t="str">
            <v>I372276E1610</v>
          </cell>
          <cell r="C3629" t="str">
            <v>Calculation Note-1st ss4</v>
          </cell>
          <cell r="D3629" t="str">
            <v>Completed</v>
          </cell>
          <cell r="E3629">
            <v>0</v>
          </cell>
          <cell r="F3629">
            <v>40602.581250000003</v>
          </cell>
          <cell r="G3629">
            <v>40714</v>
          </cell>
          <cell r="H3629">
            <v>111.41874999999709</v>
          </cell>
          <cell r="I3629">
            <v>20</v>
          </cell>
          <cell r="J3629">
            <v>0</v>
          </cell>
          <cell r="K3629">
            <v>0</v>
          </cell>
          <cell r="L3629">
            <v>0</v>
          </cell>
          <cell r="M3629">
            <v>0.90090090090090091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6.525141425264902</v>
          </cell>
          <cell r="AF3629">
            <v>38.670720995528725</v>
          </cell>
          <cell r="AG3629">
            <v>81.508935800541778</v>
          </cell>
          <cell r="AH3629">
            <v>100</v>
          </cell>
          <cell r="AI3629">
            <v>100</v>
          </cell>
          <cell r="AJ3629">
            <v>100</v>
          </cell>
          <cell r="AK3629">
            <v>100</v>
          </cell>
          <cell r="AL3629">
            <v>100</v>
          </cell>
          <cell r="AM3629">
            <v>100</v>
          </cell>
          <cell r="AN3629">
            <v>100</v>
          </cell>
          <cell r="AO3629">
            <v>100</v>
          </cell>
          <cell r="AP3629">
            <v>100</v>
          </cell>
          <cell r="AQ3629">
            <v>100</v>
          </cell>
          <cell r="AR3629">
            <v>100</v>
          </cell>
          <cell r="AS3629">
            <v>100</v>
          </cell>
          <cell r="AT3629">
            <v>100</v>
          </cell>
          <cell r="AU3629">
            <v>100</v>
          </cell>
          <cell r="AV3629">
            <v>100</v>
          </cell>
          <cell r="AW3629">
            <v>100</v>
          </cell>
          <cell r="AX3629">
            <v>100</v>
          </cell>
          <cell r="AY3629">
            <v>100</v>
          </cell>
          <cell r="AZ3629">
            <v>100</v>
          </cell>
          <cell r="BA3629">
            <v>100</v>
          </cell>
          <cell r="BB3629">
            <v>100</v>
          </cell>
          <cell r="BC3629">
            <v>100</v>
          </cell>
          <cell r="BD3629">
            <v>100</v>
          </cell>
          <cell r="BE3629">
            <v>100</v>
          </cell>
          <cell r="BF3629">
            <v>100</v>
          </cell>
          <cell r="BG3629">
            <v>100</v>
          </cell>
          <cell r="BH3629">
            <v>100</v>
          </cell>
          <cell r="BI3629">
            <v>100</v>
          </cell>
          <cell r="BJ3629">
            <v>100</v>
          </cell>
          <cell r="BK3629">
            <v>100</v>
          </cell>
          <cell r="BL3629">
            <v>100</v>
          </cell>
        </row>
        <row r="3630">
          <cell r="A3630" t="str">
            <v>1.7.23.46</v>
          </cell>
          <cell r="B3630" t="str">
            <v>I372276E1615</v>
          </cell>
          <cell r="C3630" t="str">
            <v>Calculation Note-Final ss4</v>
          </cell>
          <cell r="D3630" t="str">
            <v>Completed</v>
          </cell>
          <cell r="E3630">
            <v>0</v>
          </cell>
          <cell r="F3630">
            <v>40602.581250000003</v>
          </cell>
          <cell r="G3630">
            <v>40714</v>
          </cell>
          <cell r="H3630">
            <v>111.41874999999709</v>
          </cell>
          <cell r="I3630">
            <v>10</v>
          </cell>
          <cell r="J3630">
            <v>0</v>
          </cell>
          <cell r="K3630">
            <v>0</v>
          </cell>
          <cell r="L3630">
            <v>0</v>
          </cell>
          <cell r="M3630">
            <v>0.45045045045045046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6.525141425264902</v>
          </cell>
          <cell r="AF3630">
            <v>38.670720995528725</v>
          </cell>
          <cell r="AG3630">
            <v>81.508935800541778</v>
          </cell>
          <cell r="AH3630">
            <v>100</v>
          </cell>
          <cell r="AI3630">
            <v>100</v>
          </cell>
          <cell r="AJ3630">
            <v>100</v>
          </cell>
          <cell r="AK3630">
            <v>100</v>
          </cell>
          <cell r="AL3630">
            <v>100</v>
          </cell>
          <cell r="AM3630">
            <v>100</v>
          </cell>
          <cell r="AN3630">
            <v>100</v>
          </cell>
          <cell r="AO3630">
            <v>100</v>
          </cell>
          <cell r="AP3630">
            <v>100</v>
          </cell>
          <cell r="AQ3630">
            <v>100</v>
          </cell>
          <cell r="AR3630">
            <v>100</v>
          </cell>
          <cell r="AS3630">
            <v>100</v>
          </cell>
          <cell r="AT3630">
            <v>100</v>
          </cell>
          <cell r="AU3630">
            <v>100</v>
          </cell>
          <cell r="AV3630">
            <v>100</v>
          </cell>
          <cell r="AW3630">
            <v>100</v>
          </cell>
          <cell r="AX3630">
            <v>100</v>
          </cell>
          <cell r="AY3630">
            <v>100</v>
          </cell>
          <cell r="AZ3630">
            <v>100</v>
          </cell>
          <cell r="BA3630">
            <v>100</v>
          </cell>
          <cell r="BB3630">
            <v>100</v>
          </cell>
          <cell r="BC3630">
            <v>100</v>
          </cell>
          <cell r="BD3630">
            <v>100</v>
          </cell>
          <cell r="BE3630">
            <v>100</v>
          </cell>
          <cell r="BF3630">
            <v>100</v>
          </cell>
          <cell r="BG3630">
            <v>100</v>
          </cell>
          <cell r="BH3630">
            <v>100</v>
          </cell>
          <cell r="BI3630">
            <v>100</v>
          </cell>
          <cell r="BJ3630">
            <v>100</v>
          </cell>
          <cell r="BK3630">
            <v>100</v>
          </cell>
          <cell r="BL3630">
            <v>100</v>
          </cell>
        </row>
        <row r="3631">
          <cell r="A3631" t="str">
            <v>1.7.23.47</v>
          </cell>
          <cell r="B3631" t="str">
            <v>I372276E1455</v>
          </cell>
          <cell r="C3631" t="str">
            <v>Street Lighting Layout-1st ss4</v>
          </cell>
          <cell r="D3631" t="str">
            <v>Completed</v>
          </cell>
          <cell r="E3631">
            <v>0</v>
          </cell>
          <cell r="F3631">
            <v>40653.601388888892</v>
          </cell>
          <cell r="G3631">
            <v>40739.693749999999</v>
          </cell>
          <cell r="H3631">
            <v>86.092361111106584</v>
          </cell>
          <cell r="I3631">
            <v>40</v>
          </cell>
          <cell r="J3631">
            <v>0</v>
          </cell>
          <cell r="K3631">
            <v>0</v>
          </cell>
          <cell r="L3631">
            <v>0</v>
          </cell>
          <cell r="M3631">
            <v>1.8018018018018018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21.193814015158797</v>
          </cell>
          <cell r="AH3631">
            <v>78.366487431401225</v>
          </cell>
          <cell r="AI3631">
            <v>100</v>
          </cell>
          <cell r="AJ3631">
            <v>100</v>
          </cell>
          <cell r="AK3631">
            <v>100</v>
          </cell>
          <cell r="AL3631">
            <v>100</v>
          </cell>
          <cell r="AM3631">
            <v>100</v>
          </cell>
          <cell r="AN3631">
            <v>100</v>
          </cell>
          <cell r="AO3631">
            <v>100</v>
          </cell>
          <cell r="AP3631">
            <v>100</v>
          </cell>
          <cell r="AQ3631">
            <v>100</v>
          </cell>
          <cell r="AR3631">
            <v>100</v>
          </cell>
          <cell r="AS3631">
            <v>100</v>
          </cell>
          <cell r="AT3631">
            <v>100</v>
          </cell>
          <cell r="AU3631">
            <v>100</v>
          </cell>
          <cell r="AV3631">
            <v>100</v>
          </cell>
          <cell r="AW3631">
            <v>100</v>
          </cell>
          <cell r="AX3631">
            <v>100</v>
          </cell>
          <cell r="AY3631">
            <v>100</v>
          </cell>
          <cell r="AZ3631">
            <v>100</v>
          </cell>
          <cell r="BA3631">
            <v>100</v>
          </cell>
          <cell r="BB3631">
            <v>100</v>
          </cell>
          <cell r="BC3631">
            <v>100</v>
          </cell>
          <cell r="BD3631">
            <v>100</v>
          </cell>
          <cell r="BE3631">
            <v>100</v>
          </cell>
          <cell r="BF3631">
            <v>100</v>
          </cell>
          <cell r="BG3631">
            <v>100</v>
          </cell>
          <cell r="BH3631">
            <v>100</v>
          </cell>
          <cell r="BI3631">
            <v>100</v>
          </cell>
          <cell r="BJ3631">
            <v>100</v>
          </cell>
          <cell r="BK3631">
            <v>100</v>
          </cell>
          <cell r="BL3631">
            <v>100</v>
          </cell>
        </row>
        <row r="3632">
          <cell r="A3632" t="str">
            <v>1.7.23.48</v>
          </cell>
          <cell r="B3632" t="str">
            <v>I372276E1460</v>
          </cell>
          <cell r="C3632" t="str">
            <v>Street Lighting Layout-Final ss4</v>
          </cell>
          <cell r="D3632" t="str">
            <v>Completed</v>
          </cell>
          <cell r="E3632">
            <v>0</v>
          </cell>
          <cell r="F3632">
            <v>40653.601388888892</v>
          </cell>
          <cell r="G3632">
            <v>40739.693749999999</v>
          </cell>
          <cell r="H3632">
            <v>86.092361111106584</v>
          </cell>
          <cell r="I3632">
            <v>20</v>
          </cell>
          <cell r="J3632">
            <v>0</v>
          </cell>
          <cell r="K3632">
            <v>0</v>
          </cell>
          <cell r="L3632">
            <v>0</v>
          </cell>
          <cell r="M3632">
            <v>0.90090090090090091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21.193814015158797</v>
          </cell>
          <cell r="AH3632">
            <v>78.366487431401225</v>
          </cell>
          <cell r="AI3632">
            <v>100</v>
          </cell>
          <cell r="AJ3632">
            <v>100</v>
          </cell>
          <cell r="AK3632">
            <v>100</v>
          </cell>
          <cell r="AL3632">
            <v>100</v>
          </cell>
          <cell r="AM3632">
            <v>100</v>
          </cell>
          <cell r="AN3632">
            <v>100</v>
          </cell>
          <cell r="AO3632">
            <v>100</v>
          </cell>
          <cell r="AP3632">
            <v>100</v>
          </cell>
          <cell r="AQ3632">
            <v>100</v>
          </cell>
          <cell r="AR3632">
            <v>100</v>
          </cell>
          <cell r="AS3632">
            <v>100</v>
          </cell>
          <cell r="AT3632">
            <v>100</v>
          </cell>
          <cell r="AU3632">
            <v>100</v>
          </cell>
          <cell r="AV3632">
            <v>100</v>
          </cell>
          <cell r="AW3632">
            <v>100</v>
          </cell>
          <cell r="AX3632">
            <v>100</v>
          </cell>
          <cell r="AY3632">
            <v>100</v>
          </cell>
          <cell r="AZ3632">
            <v>100</v>
          </cell>
          <cell r="BA3632">
            <v>100</v>
          </cell>
          <cell r="BB3632">
            <v>100</v>
          </cell>
          <cell r="BC3632">
            <v>100</v>
          </cell>
          <cell r="BD3632">
            <v>100</v>
          </cell>
          <cell r="BE3632">
            <v>100</v>
          </cell>
          <cell r="BF3632">
            <v>100</v>
          </cell>
          <cell r="BG3632">
            <v>100</v>
          </cell>
          <cell r="BH3632">
            <v>100</v>
          </cell>
          <cell r="BI3632">
            <v>100</v>
          </cell>
          <cell r="BJ3632">
            <v>100</v>
          </cell>
          <cell r="BK3632">
            <v>100</v>
          </cell>
          <cell r="BL3632">
            <v>100</v>
          </cell>
        </row>
        <row r="3633">
          <cell r="A3633" t="str">
            <v>1.7.23.49</v>
          </cell>
          <cell r="B3633" t="str">
            <v>I372276E1620</v>
          </cell>
          <cell r="C3633" t="str">
            <v>Single Line Diagram-1st ss8</v>
          </cell>
          <cell r="D3633" t="str">
            <v>Completed</v>
          </cell>
          <cell r="E3633">
            <v>0</v>
          </cell>
          <cell r="F3633">
            <v>40398.436111111114</v>
          </cell>
          <cell r="G3633">
            <v>40801.657638888886</v>
          </cell>
          <cell r="H3633">
            <v>403.22152777777228</v>
          </cell>
          <cell r="I3633">
            <v>40</v>
          </cell>
          <cell r="J3633">
            <v>0</v>
          </cell>
          <cell r="K3633">
            <v>0</v>
          </cell>
          <cell r="L3633">
            <v>0</v>
          </cell>
          <cell r="M3633">
            <v>1.8018018018018018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1.8057170493921193</v>
          </cell>
          <cell r="Y3633">
            <v>3.9428052104746758</v>
          </cell>
          <cell r="Z3633">
            <v>7.6358702081208873</v>
          </cell>
          <cell r="AA3633">
            <v>13.747742034767008</v>
          </cell>
          <cell r="AB3633">
            <v>22.232648788125285</v>
          </cell>
          <cell r="AC3633">
            <v>33.502331322140265</v>
          </cell>
          <cell r="AD3633">
            <v>46.501446842611983</v>
          </cell>
          <cell r="AE3633">
            <v>58.618057090753815</v>
          </cell>
          <cell r="AF3633">
            <v>71.089675805360159</v>
          </cell>
          <cell r="AG3633">
            <v>81.148176614811888</v>
          </cell>
          <cell r="AH3633">
            <v>88.907913330550841</v>
          </cell>
          <cell r="AI3633">
            <v>93.931021207141669</v>
          </cell>
          <cell r="AJ3633">
            <v>97.043896533187791</v>
          </cell>
          <cell r="AK3633">
            <v>100</v>
          </cell>
          <cell r="AL3633">
            <v>100</v>
          </cell>
          <cell r="AM3633">
            <v>100</v>
          </cell>
          <cell r="AN3633">
            <v>100</v>
          </cell>
          <cell r="AO3633">
            <v>100</v>
          </cell>
          <cell r="AP3633">
            <v>100</v>
          </cell>
          <cell r="AQ3633">
            <v>100</v>
          </cell>
          <cell r="AR3633">
            <v>100</v>
          </cell>
          <cell r="AS3633">
            <v>100</v>
          </cell>
          <cell r="AT3633">
            <v>100</v>
          </cell>
          <cell r="AU3633">
            <v>100</v>
          </cell>
          <cell r="AV3633">
            <v>100</v>
          </cell>
          <cell r="AW3633">
            <v>100</v>
          </cell>
          <cell r="AX3633">
            <v>100</v>
          </cell>
          <cell r="AY3633">
            <v>100</v>
          </cell>
          <cell r="AZ3633">
            <v>100</v>
          </cell>
          <cell r="BA3633">
            <v>100</v>
          </cell>
          <cell r="BB3633">
            <v>100</v>
          </cell>
          <cell r="BC3633">
            <v>100</v>
          </cell>
          <cell r="BD3633">
            <v>100</v>
          </cell>
          <cell r="BE3633">
            <v>100</v>
          </cell>
          <cell r="BF3633">
            <v>100</v>
          </cell>
          <cell r="BG3633">
            <v>100</v>
          </cell>
          <cell r="BH3633">
            <v>100</v>
          </cell>
          <cell r="BI3633">
            <v>100</v>
          </cell>
          <cell r="BJ3633">
            <v>100</v>
          </cell>
          <cell r="BK3633">
            <v>100</v>
          </cell>
          <cell r="BL3633">
            <v>100</v>
          </cell>
        </row>
        <row r="3634">
          <cell r="A3634" t="str">
            <v>1.7.23.50</v>
          </cell>
          <cell r="B3634" t="str">
            <v>I372276E1625</v>
          </cell>
          <cell r="C3634" t="str">
            <v>Single Line Diagram-Final ss8</v>
          </cell>
          <cell r="D3634" t="str">
            <v>Completed</v>
          </cell>
          <cell r="E3634">
            <v>0</v>
          </cell>
          <cell r="F3634">
            <v>40398.436111111114</v>
          </cell>
          <cell r="G3634">
            <v>40801.657638888886</v>
          </cell>
          <cell r="H3634">
            <v>403.22152777777228</v>
          </cell>
          <cell r="I3634">
            <v>20</v>
          </cell>
          <cell r="J3634">
            <v>0</v>
          </cell>
          <cell r="K3634">
            <v>0</v>
          </cell>
          <cell r="L3634">
            <v>0</v>
          </cell>
          <cell r="M3634">
            <v>0.90090090090090091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1.8057170493921193</v>
          </cell>
          <cell r="Y3634">
            <v>3.9428052104746758</v>
          </cell>
          <cell r="Z3634">
            <v>7.6358702081208873</v>
          </cell>
          <cell r="AA3634">
            <v>13.747742034767008</v>
          </cell>
          <cell r="AB3634">
            <v>22.232648788125285</v>
          </cell>
          <cell r="AC3634">
            <v>33.502331322140265</v>
          </cell>
          <cell r="AD3634">
            <v>46.501446842611983</v>
          </cell>
          <cell r="AE3634">
            <v>58.618057090753815</v>
          </cell>
          <cell r="AF3634">
            <v>71.089675805360159</v>
          </cell>
          <cell r="AG3634">
            <v>81.148176614811888</v>
          </cell>
          <cell r="AH3634">
            <v>88.907913330550841</v>
          </cell>
          <cell r="AI3634">
            <v>93.931021207141669</v>
          </cell>
          <cell r="AJ3634">
            <v>97.043896533187791</v>
          </cell>
          <cell r="AK3634">
            <v>100</v>
          </cell>
          <cell r="AL3634">
            <v>100</v>
          </cell>
          <cell r="AM3634">
            <v>100</v>
          </cell>
          <cell r="AN3634">
            <v>100</v>
          </cell>
          <cell r="AO3634">
            <v>100</v>
          </cell>
          <cell r="AP3634">
            <v>100</v>
          </cell>
          <cell r="AQ3634">
            <v>100</v>
          </cell>
          <cell r="AR3634">
            <v>100</v>
          </cell>
          <cell r="AS3634">
            <v>100</v>
          </cell>
          <cell r="AT3634">
            <v>100</v>
          </cell>
          <cell r="AU3634">
            <v>100</v>
          </cell>
          <cell r="AV3634">
            <v>100</v>
          </cell>
          <cell r="AW3634">
            <v>100</v>
          </cell>
          <cell r="AX3634">
            <v>100</v>
          </cell>
          <cell r="AY3634">
            <v>100</v>
          </cell>
          <cell r="AZ3634">
            <v>100</v>
          </cell>
          <cell r="BA3634">
            <v>100</v>
          </cell>
          <cell r="BB3634">
            <v>100</v>
          </cell>
          <cell r="BC3634">
            <v>100</v>
          </cell>
          <cell r="BD3634">
            <v>100</v>
          </cell>
          <cell r="BE3634">
            <v>100</v>
          </cell>
          <cell r="BF3634">
            <v>100</v>
          </cell>
          <cell r="BG3634">
            <v>100</v>
          </cell>
          <cell r="BH3634">
            <v>100</v>
          </cell>
          <cell r="BI3634">
            <v>100</v>
          </cell>
          <cell r="BJ3634">
            <v>100</v>
          </cell>
          <cell r="BK3634">
            <v>100</v>
          </cell>
          <cell r="BL3634">
            <v>100</v>
          </cell>
        </row>
        <row r="3635">
          <cell r="A3635" t="str">
            <v>1.7.23.51</v>
          </cell>
          <cell r="B3635" t="str">
            <v>I372276E1630</v>
          </cell>
          <cell r="C3635" t="str">
            <v>Calculation Note-1st ss8</v>
          </cell>
          <cell r="D3635" t="str">
            <v>Completed</v>
          </cell>
          <cell r="E3635">
            <v>0</v>
          </cell>
          <cell r="F3635">
            <v>40602.522916666669</v>
          </cell>
          <cell r="G3635">
            <v>40714</v>
          </cell>
          <cell r="H3635">
            <v>111.47708333333139</v>
          </cell>
          <cell r="I3635">
            <v>20</v>
          </cell>
          <cell r="J3635">
            <v>0</v>
          </cell>
          <cell r="K3635">
            <v>0</v>
          </cell>
          <cell r="L3635">
            <v>0</v>
          </cell>
          <cell r="M3635">
            <v>0.90090090090090091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6.5498809416481896</v>
          </cell>
          <cell r="AF3635">
            <v>38.720558633991253</v>
          </cell>
          <cell r="AG3635">
            <v>81.527127482754764</v>
          </cell>
          <cell r="AH3635">
            <v>100</v>
          </cell>
          <cell r="AI3635">
            <v>100</v>
          </cell>
          <cell r="AJ3635">
            <v>100</v>
          </cell>
          <cell r="AK3635">
            <v>100</v>
          </cell>
          <cell r="AL3635">
            <v>100</v>
          </cell>
          <cell r="AM3635">
            <v>100</v>
          </cell>
          <cell r="AN3635">
            <v>100</v>
          </cell>
          <cell r="AO3635">
            <v>100</v>
          </cell>
          <cell r="AP3635">
            <v>100</v>
          </cell>
          <cell r="AQ3635">
            <v>100</v>
          </cell>
          <cell r="AR3635">
            <v>100</v>
          </cell>
          <cell r="AS3635">
            <v>100</v>
          </cell>
          <cell r="AT3635">
            <v>100</v>
          </cell>
          <cell r="AU3635">
            <v>100</v>
          </cell>
          <cell r="AV3635">
            <v>100</v>
          </cell>
          <cell r="AW3635">
            <v>100</v>
          </cell>
          <cell r="AX3635">
            <v>100</v>
          </cell>
          <cell r="AY3635">
            <v>100</v>
          </cell>
          <cell r="AZ3635">
            <v>100</v>
          </cell>
          <cell r="BA3635">
            <v>100</v>
          </cell>
          <cell r="BB3635">
            <v>100</v>
          </cell>
          <cell r="BC3635">
            <v>100</v>
          </cell>
          <cell r="BD3635">
            <v>100</v>
          </cell>
          <cell r="BE3635">
            <v>100</v>
          </cell>
          <cell r="BF3635">
            <v>100</v>
          </cell>
          <cell r="BG3635">
            <v>100</v>
          </cell>
          <cell r="BH3635">
            <v>100</v>
          </cell>
          <cell r="BI3635">
            <v>100</v>
          </cell>
          <cell r="BJ3635">
            <v>100</v>
          </cell>
          <cell r="BK3635">
            <v>100</v>
          </cell>
          <cell r="BL3635">
            <v>100</v>
          </cell>
        </row>
        <row r="3636">
          <cell r="A3636" t="str">
            <v>1.7.23.52</v>
          </cell>
          <cell r="B3636" t="str">
            <v>I372276E1635</v>
          </cell>
          <cell r="C3636" t="str">
            <v>Calculation Note-Final ss8</v>
          </cell>
          <cell r="D3636" t="str">
            <v>Completed</v>
          </cell>
          <cell r="E3636">
            <v>0</v>
          </cell>
          <cell r="F3636">
            <v>40602.522916666669</v>
          </cell>
          <cell r="G3636">
            <v>40714</v>
          </cell>
          <cell r="H3636">
            <v>111.47708333333139</v>
          </cell>
          <cell r="I3636">
            <v>10</v>
          </cell>
          <cell r="J3636">
            <v>0</v>
          </cell>
          <cell r="K3636">
            <v>0</v>
          </cell>
          <cell r="L3636">
            <v>0</v>
          </cell>
          <cell r="M3636">
            <v>0.45045045045045046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6.5498809416481896</v>
          </cell>
          <cell r="AF3636">
            <v>38.720558633991253</v>
          </cell>
          <cell r="AG3636">
            <v>81.527127482754764</v>
          </cell>
          <cell r="AH3636">
            <v>100</v>
          </cell>
          <cell r="AI3636">
            <v>100</v>
          </cell>
          <cell r="AJ3636">
            <v>100</v>
          </cell>
          <cell r="AK3636">
            <v>100</v>
          </cell>
          <cell r="AL3636">
            <v>100</v>
          </cell>
          <cell r="AM3636">
            <v>100</v>
          </cell>
          <cell r="AN3636">
            <v>100</v>
          </cell>
          <cell r="AO3636">
            <v>100</v>
          </cell>
          <cell r="AP3636">
            <v>100</v>
          </cell>
          <cell r="AQ3636">
            <v>100</v>
          </cell>
          <cell r="AR3636">
            <v>100</v>
          </cell>
          <cell r="AS3636">
            <v>100</v>
          </cell>
          <cell r="AT3636">
            <v>100</v>
          </cell>
          <cell r="AU3636">
            <v>100</v>
          </cell>
          <cell r="AV3636">
            <v>100</v>
          </cell>
          <cell r="AW3636">
            <v>100</v>
          </cell>
          <cell r="AX3636">
            <v>100</v>
          </cell>
          <cell r="AY3636">
            <v>100</v>
          </cell>
          <cell r="AZ3636">
            <v>100</v>
          </cell>
          <cell r="BA3636">
            <v>100</v>
          </cell>
          <cell r="BB3636">
            <v>100</v>
          </cell>
          <cell r="BC3636">
            <v>100</v>
          </cell>
          <cell r="BD3636">
            <v>100</v>
          </cell>
          <cell r="BE3636">
            <v>100</v>
          </cell>
          <cell r="BF3636">
            <v>100</v>
          </cell>
          <cell r="BG3636">
            <v>100</v>
          </cell>
          <cell r="BH3636">
            <v>100</v>
          </cell>
          <cell r="BI3636">
            <v>100</v>
          </cell>
          <cell r="BJ3636">
            <v>100</v>
          </cell>
          <cell r="BK3636">
            <v>100</v>
          </cell>
          <cell r="BL3636">
            <v>100</v>
          </cell>
        </row>
        <row r="3637">
          <cell r="A3637" t="str">
            <v>1.7.23.53</v>
          </cell>
          <cell r="B3637" t="str">
            <v>I372276E1465</v>
          </cell>
          <cell r="C3637" t="str">
            <v>Street Lighting Layout-1st ss8</v>
          </cell>
          <cell r="D3637" t="str">
            <v>Completed</v>
          </cell>
          <cell r="E3637">
            <v>0</v>
          </cell>
          <cell r="F3637">
            <v>40653.599999999999</v>
          </cell>
          <cell r="G3637">
            <v>40739.693749999999</v>
          </cell>
          <cell r="H3637">
            <v>86.09375</v>
          </cell>
          <cell r="I3637">
            <v>40</v>
          </cell>
          <cell r="J3637">
            <v>0</v>
          </cell>
          <cell r="K3637">
            <v>0</v>
          </cell>
          <cell r="L3637">
            <v>0</v>
          </cell>
          <cell r="M3637">
            <v>1.8018018018018018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21.195216245009483</v>
          </cell>
          <cell r="AH3637">
            <v>78.367156986402591</v>
          </cell>
          <cell r="AI3637">
            <v>100</v>
          </cell>
          <cell r="AJ3637">
            <v>100</v>
          </cell>
          <cell r="AK3637">
            <v>100</v>
          </cell>
          <cell r="AL3637">
            <v>100</v>
          </cell>
          <cell r="AM3637">
            <v>100</v>
          </cell>
          <cell r="AN3637">
            <v>100</v>
          </cell>
          <cell r="AO3637">
            <v>100</v>
          </cell>
          <cell r="AP3637">
            <v>100</v>
          </cell>
          <cell r="AQ3637">
            <v>100</v>
          </cell>
          <cell r="AR3637">
            <v>100</v>
          </cell>
          <cell r="AS3637">
            <v>100</v>
          </cell>
          <cell r="AT3637">
            <v>100</v>
          </cell>
          <cell r="AU3637">
            <v>100</v>
          </cell>
          <cell r="AV3637">
            <v>100</v>
          </cell>
          <cell r="AW3637">
            <v>100</v>
          </cell>
          <cell r="AX3637">
            <v>100</v>
          </cell>
          <cell r="AY3637">
            <v>100</v>
          </cell>
          <cell r="AZ3637">
            <v>100</v>
          </cell>
          <cell r="BA3637">
            <v>100</v>
          </cell>
          <cell r="BB3637">
            <v>100</v>
          </cell>
          <cell r="BC3637">
            <v>100</v>
          </cell>
          <cell r="BD3637">
            <v>100</v>
          </cell>
          <cell r="BE3637">
            <v>100</v>
          </cell>
          <cell r="BF3637">
            <v>100</v>
          </cell>
          <cell r="BG3637">
            <v>100</v>
          </cell>
          <cell r="BH3637">
            <v>100</v>
          </cell>
          <cell r="BI3637">
            <v>100</v>
          </cell>
          <cell r="BJ3637">
            <v>100</v>
          </cell>
          <cell r="BK3637">
            <v>100</v>
          </cell>
          <cell r="BL3637">
            <v>100</v>
          </cell>
        </row>
        <row r="3638">
          <cell r="A3638" t="str">
            <v>1.7.23.54</v>
          </cell>
          <cell r="B3638" t="str">
            <v>I372276E1470</v>
          </cell>
          <cell r="C3638" t="str">
            <v>Street Lighting Layout-Final ss8</v>
          </cell>
          <cell r="D3638" t="str">
            <v>Completed</v>
          </cell>
          <cell r="E3638">
            <v>0</v>
          </cell>
          <cell r="F3638">
            <v>40653.599999999999</v>
          </cell>
          <cell r="G3638">
            <v>40739.693749999999</v>
          </cell>
          <cell r="H3638">
            <v>86.09375</v>
          </cell>
          <cell r="I3638">
            <v>20</v>
          </cell>
          <cell r="J3638">
            <v>0</v>
          </cell>
          <cell r="K3638">
            <v>0</v>
          </cell>
          <cell r="L3638">
            <v>0</v>
          </cell>
          <cell r="M3638">
            <v>0.90090090090090091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21.195216245009483</v>
          </cell>
          <cell r="AH3638">
            <v>78.367156986402591</v>
          </cell>
          <cell r="AI3638">
            <v>100</v>
          </cell>
          <cell r="AJ3638">
            <v>100</v>
          </cell>
          <cell r="AK3638">
            <v>100</v>
          </cell>
          <cell r="AL3638">
            <v>100</v>
          </cell>
          <cell r="AM3638">
            <v>100</v>
          </cell>
          <cell r="AN3638">
            <v>100</v>
          </cell>
          <cell r="AO3638">
            <v>100</v>
          </cell>
          <cell r="AP3638">
            <v>100</v>
          </cell>
          <cell r="AQ3638">
            <v>100</v>
          </cell>
          <cell r="AR3638">
            <v>100</v>
          </cell>
          <cell r="AS3638">
            <v>100</v>
          </cell>
          <cell r="AT3638">
            <v>100</v>
          </cell>
          <cell r="AU3638">
            <v>100</v>
          </cell>
          <cell r="AV3638">
            <v>100</v>
          </cell>
          <cell r="AW3638">
            <v>100</v>
          </cell>
          <cell r="AX3638">
            <v>100</v>
          </cell>
          <cell r="AY3638">
            <v>100</v>
          </cell>
          <cell r="AZ3638">
            <v>100</v>
          </cell>
          <cell r="BA3638">
            <v>100</v>
          </cell>
          <cell r="BB3638">
            <v>100</v>
          </cell>
          <cell r="BC3638">
            <v>100</v>
          </cell>
          <cell r="BD3638">
            <v>100</v>
          </cell>
          <cell r="BE3638">
            <v>100</v>
          </cell>
          <cell r="BF3638">
            <v>100</v>
          </cell>
          <cell r="BG3638">
            <v>100</v>
          </cell>
          <cell r="BH3638">
            <v>100</v>
          </cell>
          <cell r="BI3638">
            <v>100</v>
          </cell>
          <cell r="BJ3638">
            <v>100</v>
          </cell>
          <cell r="BK3638">
            <v>100</v>
          </cell>
          <cell r="BL3638">
            <v>100</v>
          </cell>
        </row>
        <row r="3639">
          <cell r="A3639" t="str">
            <v>1.7.23.55</v>
          </cell>
          <cell r="B3639" t="str">
            <v>I372276E1640</v>
          </cell>
          <cell r="C3639" t="str">
            <v>Single Line Diagram-1st ss9</v>
          </cell>
          <cell r="D3639" t="str">
            <v>Completed</v>
          </cell>
          <cell r="E3639">
            <v>0</v>
          </cell>
          <cell r="F3639">
            <v>40398.439583333333</v>
          </cell>
          <cell r="G3639">
            <v>40801.657638888886</v>
          </cell>
          <cell r="H3639">
            <v>403.21805555555329</v>
          </cell>
          <cell r="I3639">
            <v>40</v>
          </cell>
          <cell r="J3639">
            <v>0</v>
          </cell>
          <cell r="K3639">
            <v>0</v>
          </cell>
          <cell r="L3639">
            <v>0</v>
          </cell>
          <cell r="M3639">
            <v>1.8018018018018018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1.8055528606273241</v>
          </cell>
          <cell r="Y3639">
            <v>3.9425149754200972</v>
          </cell>
          <cell r="Z3639">
            <v>7.635421637526818</v>
          </cell>
          <cell r="AA3639">
            <v>13.747118895352061</v>
          </cell>
          <cell r="AB3639">
            <v>22.231888397190481</v>
          </cell>
          <cell r="AC3639">
            <v>33.501507446678815</v>
          </cell>
          <cell r="AD3639">
            <v>46.500663913201493</v>
          </cell>
          <cell r="AE3639">
            <v>58.61739205222748</v>
          </cell>
          <cell r="AF3639">
            <v>71.089191911778229</v>
          </cell>
          <cell r="AG3639">
            <v>81.147870422425811</v>
          </cell>
          <cell r="AH3639">
            <v>88.907753962323909</v>
          </cell>
          <cell r="AI3639">
            <v>93.93095382803979</v>
          </cell>
          <cell r="AJ3639">
            <v>97.043878432971354</v>
          </cell>
          <cell r="AK3639">
            <v>100</v>
          </cell>
          <cell r="AL3639">
            <v>100</v>
          </cell>
          <cell r="AM3639">
            <v>100</v>
          </cell>
          <cell r="AN3639">
            <v>100</v>
          </cell>
          <cell r="AO3639">
            <v>100</v>
          </cell>
          <cell r="AP3639">
            <v>100</v>
          </cell>
          <cell r="AQ3639">
            <v>100</v>
          </cell>
          <cell r="AR3639">
            <v>100</v>
          </cell>
          <cell r="AS3639">
            <v>100</v>
          </cell>
          <cell r="AT3639">
            <v>100</v>
          </cell>
          <cell r="AU3639">
            <v>100</v>
          </cell>
          <cell r="AV3639">
            <v>100</v>
          </cell>
          <cell r="AW3639">
            <v>100</v>
          </cell>
          <cell r="AX3639">
            <v>100</v>
          </cell>
          <cell r="AY3639">
            <v>100</v>
          </cell>
          <cell r="AZ3639">
            <v>100</v>
          </cell>
          <cell r="BA3639">
            <v>100</v>
          </cell>
          <cell r="BB3639">
            <v>100</v>
          </cell>
          <cell r="BC3639">
            <v>100</v>
          </cell>
          <cell r="BD3639">
            <v>100</v>
          </cell>
          <cell r="BE3639">
            <v>100</v>
          </cell>
          <cell r="BF3639">
            <v>100</v>
          </cell>
          <cell r="BG3639">
            <v>100</v>
          </cell>
          <cell r="BH3639">
            <v>100</v>
          </cell>
          <cell r="BI3639">
            <v>100</v>
          </cell>
          <cell r="BJ3639">
            <v>100</v>
          </cell>
          <cell r="BK3639">
            <v>100</v>
          </cell>
          <cell r="BL3639">
            <v>100</v>
          </cell>
        </row>
        <row r="3640">
          <cell r="A3640" t="str">
            <v>1.7.23.56</v>
          </cell>
          <cell r="B3640" t="str">
            <v>I372276E1645</v>
          </cell>
          <cell r="C3640" t="str">
            <v>Single Line Diagram-Final ss9</v>
          </cell>
          <cell r="D3640" t="str">
            <v>Completed</v>
          </cell>
          <cell r="E3640">
            <v>0</v>
          </cell>
          <cell r="F3640">
            <v>40398.439583333333</v>
          </cell>
          <cell r="G3640">
            <v>40801.657638888886</v>
          </cell>
          <cell r="H3640">
            <v>403.21805555555329</v>
          </cell>
          <cell r="I3640">
            <v>20</v>
          </cell>
          <cell r="J3640">
            <v>0</v>
          </cell>
          <cell r="K3640">
            <v>0</v>
          </cell>
          <cell r="L3640">
            <v>0</v>
          </cell>
          <cell r="M3640">
            <v>0.90090090090090091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1.8055528606273241</v>
          </cell>
          <cell r="Y3640">
            <v>3.9425149754200972</v>
          </cell>
          <cell r="Z3640">
            <v>7.635421637526818</v>
          </cell>
          <cell r="AA3640">
            <v>13.747118895352061</v>
          </cell>
          <cell r="AB3640">
            <v>22.231888397190481</v>
          </cell>
          <cell r="AC3640">
            <v>33.501507446678815</v>
          </cell>
          <cell r="AD3640">
            <v>46.500663913201493</v>
          </cell>
          <cell r="AE3640">
            <v>58.61739205222748</v>
          </cell>
          <cell r="AF3640">
            <v>71.089191911778229</v>
          </cell>
          <cell r="AG3640">
            <v>81.147870422425811</v>
          </cell>
          <cell r="AH3640">
            <v>88.907753962323909</v>
          </cell>
          <cell r="AI3640">
            <v>93.93095382803979</v>
          </cell>
          <cell r="AJ3640">
            <v>97.043878432971354</v>
          </cell>
          <cell r="AK3640">
            <v>100</v>
          </cell>
          <cell r="AL3640">
            <v>100</v>
          </cell>
          <cell r="AM3640">
            <v>100</v>
          </cell>
          <cell r="AN3640">
            <v>100</v>
          </cell>
          <cell r="AO3640">
            <v>100</v>
          </cell>
          <cell r="AP3640">
            <v>100</v>
          </cell>
          <cell r="AQ3640">
            <v>100</v>
          </cell>
          <cell r="AR3640">
            <v>100</v>
          </cell>
          <cell r="AS3640">
            <v>100</v>
          </cell>
          <cell r="AT3640">
            <v>100</v>
          </cell>
          <cell r="AU3640">
            <v>100</v>
          </cell>
          <cell r="AV3640">
            <v>100</v>
          </cell>
          <cell r="AW3640">
            <v>100</v>
          </cell>
          <cell r="AX3640">
            <v>100</v>
          </cell>
          <cell r="AY3640">
            <v>100</v>
          </cell>
          <cell r="AZ3640">
            <v>100</v>
          </cell>
          <cell r="BA3640">
            <v>100</v>
          </cell>
          <cell r="BB3640">
            <v>100</v>
          </cell>
          <cell r="BC3640">
            <v>100</v>
          </cell>
          <cell r="BD3640">
            <v>100</v>
          </cell>
          <cell r="BE3640">
            <v>100</v>
          </cell>
          <cell r="BF3640">
            <v>100</v>
          </cell>
          <cell r="BG3640">
            <v>100</v>
          </cell>
          <cell r="BH3640">
            <v>100</v>
          </cell>
          <cell r="BI3640">
            <v>100</v>
          </cell>
          <cell r="BJ3640">
            <v>100</v>
          </cell>
          <cell r="BK3640">
            <v>100</v>
          </cell>
          <cell r="BL3640">
            <v>100</v>
          </cell>
        </row>
        <row r="3641">
          <cell r="A3641" t="str">
            <v>1.7.23.57</v>
          </cell>
          <cell r="B3641" t="str">
            <v>I372276E1650</v>
          </cell>
          <cell r="C3641" t="str">
            <v>Calculation Note-1st ss9</v>
          </cell>
          <cell r="D3641" t="str">
            <v>Completed</v>
          </cell>
          <cell r="E3641">
            <v>0</v>
          </cell>
          <cell r="F3641">
            <v>40602.522916666669</v>
          </cell>
          <cell r="G3641">
            <v>40714</v>
          </cell>
          <cell r="H3641">
            <v>111.47708333333139</v>
          </cell>
          <cell r="I3641">
            <v>20</v>
          </cell>
          <cell r="J3641">
            <v>0</v>
          </cell>
          <cell r="K3641">
            <v>0</v>
          </cell>
          <cell r="L3641">
            <v>0</v>
          </cell>
          <cell r="M3641">
            <v>0.90090090090090091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6.5498809416481896</v>
          </cell>
          <cell r="AF3641">
            <v>38.720558633991253</v>
          </cell>
          <cell r="AG3641">
            <v>81.527127482754764</v>
          </cell>
          <cell r="AH3641">
            <v>100</v>
          </cell>
          <cell r="AI3641">
            <v>100</v>
          </cell>
          <cell r="AJ3641">
            <v>100</v>
          </cell>
          <cell r="AK3641">
            <v>100</v>
          </cell>
          <cell r="AL3641">
            <v>100</v>
          </cell>
          <cell r="AM3641">
            <v>100</v>
          </cell>
          <cell r="AN3641">
            <v>100</v>
          </cell>
          <cell r="AO3641">
            <v>100</v>
          </cell>
          <cell r="AP3641">
            <v>100</v>
          </cell>
          <cell r="AQ3641">
            <v>100</v>
          </cell>
          <cell r="AR3641">
            <v>100</v>
          </cell>
          <cell r="AS3641">
            <v>100</v>
          </cell>
          <cell r="AT3641">
            <v>100</v>
          </cell>
          <cell r="AU3641">
            <v>100</v>
          </cell>
          <cell r="AV3641">
            <v>100</v>
          </cell>
          <cell r="AW3641">
            <v>100</v>
          </cell>
          <cell r="AX3641">
            <v>100</v>
          </cell>
          <cell r="AY3641">
            <v>100</v>
          </cell>
          <cell r="AZ3641">
            <v>100</v>
          </cell>
          <cell r="BA3641">
            <v>100</v>
          </cell>
          <cell r="BB3641">
            <v>100</v>
          </cell>
          <cell r="BC3641">
            <v>100</v>
          </cell>
          <cell r="BD3641">
            <v>100</v>
          </cell>
          <cell r="BE3641">
            <v>100</v>
          </cell>
          <cell r="BF3641">
            <v>100</v>
          </cell>
          <cell r="BG3641">
            <v>100</v>
          </cell>
          <cell r="BH3641">
            <v>100</v>
          </cell>
          <cell r="BI3641">
            <v>100</v>
          </cell>
          <cell r="BJ3641">
            <v>100</v>
          </cell>
          <cell r="BK3641">
            <v>100</v>
          </cell>
          <cell r="BL3641">
            <v>100</v>
          </cell>
        </row>
        <row r="3642">
          <cell r="A3642" t="str">
            <v>1.7.23.58</v>
          </cell>
          <cell r="B3642" t="str">
            <v>I372276E1655</v>
          </cell>
          <cell r="C3642" t="str">
            <v>Calculation Note-Final ss9</v>
          </cell>
          <cell r="D3642" t="str">
            <v>Completed</v>
          </cell>
          <cell r="E3642">
            <v>0</v>
          </cell>
          <cell r="F3642">
            <v>40602.522916666669</v>
          </cell>
          <cell r="G3642">
            <v>40714</v>
          </cell>
          <cell r="H3642">
            <v>111.47708333333139</v>
          </cell>
          <cell r="I3642">
            <v>10</v>
          </cell>
          <cell r="J3642">
            <v>0</v>
          </cell>
          <cell r="K3642">
            <v>0</v>
          </cell>
          <cell r="L3642">
            <v>0</v>
          </cell>
          <cell r="M3642">
            <v>0.45045045045045046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6.5498809416481896</v>
          </cell>
          <cell r="AF3642">
            <v>38.720558633991253</v>
          </cell>
          <cell r="AG3642">
            <v>81.527127482754764</v>
          </cell>
          <cell r="AH3642">
            <v>100</v>
          </cell>
          <cell r="AI3642">
            <v>100</v>
          </cell>
          <cell r="AJ3642">
            <v>100</v>
          </cell>
          <cell r="AK3642">
            <v>100</v>
          </cell>
          <cell r="AL3642">
            <v>100</v>
          </cell>
          <cell r="AM3642">
            <v>100</v>
          </cell>
          <cell r="AN3642">
            <v>100</v>
          </cell>
          <cell r="AO3642">
            <v>100</v>
          </cell>
          <cell r="AP3642">
            <v>100</v>
          </cell>
          <cell r="AQ3642">
            <v>100</v>
          </cell>
          <cell r="AR3642">
            <v>100</v>
          </cell>
          <cell r="AS3642">
            <v>100</v>
          </cell>
          <cell r="AT3642">
            <v>100</v>
          </cell>
          <cell r="AU3642">
            <v>100</v>
          </cell>
          <cell r="AV3642">
            <v>100</v>
          </cell>
          <cell r="AW3642">
            <v>100</v>
          </cell>
          <cell r="AX3642">
            <v>100</v>
          </cell>
          <cell r="AY3642">
            <v>100</v>
          </cell>
          <cell r="AZ3642">
            <v>100</v>
          </cell>
          <cell r="BA3642">
            <v>100</v>
          </cell>
          <cell r="BB3642">
            <v>100</v>
          </cell>
          <cell r="BC3642">
            <v>100</v>
          </cell>
          <cell r="BD3642">
            <v>100</v>
          </cell>
          <cell r="BE3642">
            <v>100</v>
          </cell>
          <cell r="BF3642">
            <v>100</v>
          </cell>
          <cell r="BG3642">
            <v>100</v>
          </cell>
          <cell r="BH3642">
            <v>100</v>
          </cell>
          <cell r="BI3642">
            <v>100</v>
          </cell>
          <cell r="BJ3642">
            <v>100</v>
          </cell>
          <cell r="BK3642">
            <v>100</v>
          </cell>
          <cell r="BL3642">
            <v>100</v>
          </cell>
        </row>
        <row r="3643">
          <cell r="A3643" t="str">
            <v>1.7.23.59</v>
          </cell>
          <cell r="B3643" t="str">
            <v>I372276E1475</v>
          </cell>
          <cell r="C3643" t="str">
            <v>Street Lighting Layout-1st ss9</v>
          </cell>
          <cell r="D3643" t="str">
            <v>Completed</v>
          </cell>
          <cell r="E3643">
            <v>0</v>
          </cell>
          <cell r="F3643">
            <v>40653.599999999999</v>
          </cell>
          <cell r="G3643">
            <v>40739.693749999999</v>
          </cell>
          <cell r="H3643">
            <v>86.09375</v>
          </cell>
          <cell r="I3643">
            <v>40</v>
          </cell>
          <cell r="J3643">
            <v>0</v>
          </cell>
          <cell r="K3643">
            <v>0</v>
          </cell>
          <cell r="L3643">
            <v>0</v>
          </cell>
          <cell r="M3643">
            <v>1.8018018018018018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21.195216245009483</v>
          </cell>
          <cell r="AH3643">
            <v>78.367156986402591</v>
          </cell>
          <cell r="AI3643">
            <v>100</v>
          </cell>
          <cell r="AJ3643">
            <v>100</v>
          </cell>
          <cell r="AK3643">
            <v>100</v>
          </cell>
          <cell r="AL3643">
            <v>100</v>
          </cell>
          <cell r="AM3643">
            <v>100</v>
          </cell>
          <cell r="AN3643">
            <v>100</v>
          </cell>
          <cell r="AO3643">
            <v>100</v>
          </cell>
          <cell r="AP3643">
            <v>100</v>
          </cell>
          <cell r="AQ3643">
            <v>100</v>
          </cell>
          <cell r="AR3643">
            <v>100</v>
          </cell>
          <cell r="AS3643">
            <v>100</v>
          </cell>
          <cell r="AT3643">
            <v>100</v>
          </cell>
          <cell r="AU3643">
            <v>100</v>
          </cell>
          <cell r="AV3643">
            <v>100</v>
          </cell>
          <cell r="AW3643">
            <v>100</v>
          </cell>
          <cell r="AX3643">
            <v>100</v>
          </cell>
          <cell r="AY3643">
            <v>100</v>
          </cell>
          <cell r="AZ3643">
            <v>100</v>
          </cell>
          <cell r="BA3643">
            <v>100</v>
          </cell>
          <cell r="BB3643">
            <v>100</v>
          </cell>
          <cell r="BC3643">
            <v>100</v>
          </cell>
          <cell r="BD3643">
            <v>100</v>
          </cell>
          <cell r="BE3643">
            <v>100</v>
          </cell>
          <cell r="BF3643">
            <v>100</v>
          </cell>
          <cell r="BG3643">
            <v>100</v>
          </cell>
          <cell r="BH3643">
            <v>100</v>
          </cell>
          <cell r="BI3643">
            <v>100</v>
          </cell>
          <cell r="BJ3643">
            <v>100</v>
          </cell>
          <cell r="BK3643">
            <v>100</v>
          </cell>
          <cell r="BL3643">
            <v>100</v>
          </cell>
        </row>
        <row r="3644">
          <cell r="A3644" t="str">
            <v>1.7.23.60</v>
          </cell>
          <cell r="B3644" t="str">
            <v>I372276E1480</v>
          </cell>
          <cell r="C3644" t="str">
            <v>Street Lighting Layout-Final ss9</v>
          </cell>
          <cell r="D3644" t="str">
            <v>Completed</v>
          </cell>
          <cell r="E3644">
            <v>0</v>
          </cell>
          <cell r="F3644">
            <v>40653.599999999999</v>
          </cell>
          <cell r="G3644">
            <v>40739.693749999999</v>
          </cell>
          <cell r="H3644">
            <v>86.09375</v>
          </cell>
          <cell r="I3644">
            <v>20</v>
          </cell>
          <cell r="J3644">
            <v>0</v>
          </cell>
          <cell r="K3644">
            <v>0</v>
          </cell>
          <cell r="L3644">
            <v>0</v>
          </cell>
          <cell r="M3644">
            <v>0.90090090090090091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21.195216245009483</v>
          </cell>
          <cell r="AH3644">
            <v>78.367156986402591</v>
          </cell>
          <cell r="AI3644">
            <v>100</v>
          </cell>
          <cell r="AJ3644">
            <v>100</v>
          </cell>
          <cell r="AK3644">
            <v>100</v>
          </cell>
          <cell r="AL3644">
            <v>100</v>
          </cell>
          <cell r="AM3644">
            <v>100</v>
          </cell>
          <cell r="AN3644">
            <v>100</v>
          </cell>
          <cell r="AO3644">
            <v>100</v>
          </cell>
          <cell r="AP3644">
            <v>100</v>
          </cell>
          <cell r="AQ3644">
            <v>100</v>
          </cell>
          <cell r="AR3644">
            <v>100</v>
          </cell>
          <cell r="AS3644">
            <v>100</v>
          </cell>
          <cell r="AT3644">
            <v>100</v>
          </cell>
          <cell r="AU3644">
            <v>100</v>
          </cell>
          <cell r="AV3644">
            <v>100</v>
          </cell>
          <cell r="AW3644">
            <v>100</v>
          </cell>
          <cell r="AX3644">
            <v>100</v>
          </cell>
          <cell r="AY3644">
            <v>100</v>
          </cell>
          <cell r="AZ3644">
            <v>100</v>
          </cell>
          <cell r="BA3644">
            <v>100</v>
          </cell>
          <cell r="BB3644">
            <v>100</v>
          </cell>
          <cell r="BC3644">
            <v>100</v>
          </cell>
          <cell r="BD3644">
            <v>100</v>
          </cell>
          <cell r="BE3644">
            <v>100</v>
          </cell>
          <cell r="BF3644">
            <v>100</v>
          </cell>
          <cell r="BG3644">
            <v>100</v>
          </cell>
          <cell r="BH3644">
            <v>100</v>
          </cell>
          <cell r="BI3644">
            <v>100</v>
          </cell>
          <cell r="BJ3644">
            <v>100</v>
          </cell>
          <cell r="BK3644">
            <v>100</v>
          </cell>
          <cell r="BL3644">
            <v>100</v>
          </cell>
        </row>
        <row r="3645">
          <cell r="A3645" t="str">
            <v>1.7.23.61</v>
          </cell>
          <cell r="B3645" t="str">
            <v>I372276E1670</v>
          </cell>
          <cell r="C3645" t="str">
            <v>Single Line Diagram-1st ss10</v>
          </cell>
          <cell r="D3645" t="str">
            <v>Completed</v>
          </cell>
          <cell r="E3645">
            <v>0</v>
          </cell>
          <cell r="F3645">
            <v>40398.443749999999</v>
          </cell>
          <cell r="G3645">
            <v>40801.657638888886</v>
          </cell>
          <cell r="H3645">
            <v>403.2138888888876</v>
          </cell>
          <cell r="I3645">
            <v>40</v>
          </cell>
          <cell r="J3645">
            <v>0</v>
          </cell>
          <cell r="K3645">
            <v>0</v>
          </cell>
          <cell r="L3645">
            <v>0</v>
          </cell>
          <cell r="M3645">
            <v>1.8018018018018018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1.8053558471775921</v>
          </cell>
          <cell r="Y3645">
            <v>3.9421667096999791</v>
          </cell>
          <cell r="Z3645">
            <v>7.6348833690840445</v>
          </cell>
          <cell r="AA3645">
            <v>13.746371139342539</v>
          </cell>
          <cell r="AB3645">
            <v>22.230975930366625</v>
          </cell>
          <cell r="AC3645">
            <v>33.500518787873922</v>
          </cell>
          <cell r="AD3645">
            <v>46.499724381897401</v>
          </cell>
          <cell r="AE3645">
            <v>58.61659398761384</v>
          </cell>
          <cell r="AF3645">
            <v>71.088611223450897</v>
          </cell>
          <cell r="AG3645">
            <v>81.147502980553213</v>
          </cell>
          <cell r="AH3645">
            <v>88.907562714663186</v>
          </cell>
          <cell r="AI3645">
            <v>93.93087297081334</v>
          </cell>
          <cell r="AJ3645">
            <v>97.043856712178709</v>
          </cell>
          <cell r="AK3645">
            <v>100</v>
          </cell>
          <cell r="AL3645">
            <v>100</v>
          </cell>
          <cell r="AM3645">
            <v>100</v>
          </cell>
          <cell r="AN3645">
            <v>100</v>
          </cell>
          <cell r="AO3645">
            <v>100</v>
          </cell>
          <cell r="AP3645">
            <v>100</v>
          </cell>
          <cell r="AQ3645">
            <v>100</v>
          </cell>
          <cell r="AR3645">
            <v>100</v>
          </cell>
          <cell r="AS3645">
            <v>100</v>
          </cell>
          <cell r="AT3645">
            <v>100</v>
          </cell>
          <cell r="AU3645">
            <v>100</v>
          </cell>
          <cell r="AV3645">
            <v>100</v>
          </cell>
          <cell r="AW3645">
            <v>100</v>
          </cell>
          <cell r="AX3645">
            <v>100</v>
          </cell>
          <cell r="AY3645">
            <v>100</v>
          </cell>
          <cell r="AZ3645">
            <v>100</v>
          </cell>
          <cell r="BA3645">
            <v>100</v>
          </cell>
          <cell r="BB3645">
            <v>100</v>
          </cell>
          <cell r="BC3645">
            <v>100</v>
          </cell>
          <cell r="BD3645">
            <v>100</v>
          </cell>
          <cell r="BE3645">
            <v>100</v>
          </cell>
          <cell r="BF3645">
            <v>100</v>
          </cell>
          <cell r="BG3645">
            <v>100</v>
          </cell>
          <cell r="BH3645">
            <v>100</v>
          </cell>
          <cell r="BI3645">
            <v>100</v>
          </cell>
          <cell r="BJ3645">
            <v>100</v>
          </cell>
          <cell r="BK3645">
            <v>100</v>
          </cell>
          <cell r="BL3645">
            <v>100</v>
          </cell>
        </row>
        <row r="3646">
          <cell r="A3646" t="str">
            <v>1.7.23.62</v>
          </cell>
          <cell r="B3646" t="str">
            <v>I372276E1675</v>
          </cell>
          <cell r="C3646" t="str">
            <v>Single Line Diagram-Final ss10</v>
          </cell>
          <cell r="D3646" t="str">
            <v>Completed</v>
          </cell>
          <cell r="E3646">
            <v>0</v>
          </cell>
          <cell r="F3646">
            <v>40398.443749999999</v>
          </cell>
          <cell r="G3646">
            <v>40801.657638888886</v>
          </cell>
          <cell r="H3646">
            <v>403.2138888888876</v>
          </cell>
          <cell r="I3646">
            <v>20</v>
          </cell>
          <cell r="J3646">
            <v>0</v>
          </cell>
          <cell r="K3646">
            <v>0</v>
          </cell>
          <cell r="L3646">
            <v>0</v>
          </cell>
          <cell r="M3646">
            <v>0.90090090090090091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1.8053558471775921</v>
          </cell>
          <cell r="Y3646">
            <v>3.9421667096999791</v>
          </cell>
          <cell r="Z3646">
            <v>7.6348833690840445</v>
          </cell>
          <cell r="AA3646">
            <v>13.746371139342539</v>
          </cell>
          <cell r="AB3646">
            <v>22.230975930366625</v>
          </cell>
          <cell r="AC3646">
            <v>33.500518787873922</v>
          </cell>
          <cell r="AD3646">
            <v>46.499724381897401</v>
          </cell>
          <cell r="AE3646">
            <v>58.61659398761384</v>
          </cell>
          <cell r="AF3646">
            <v>71.088611223450897</v>
          </cell>
          <cell r="AG3646">
            <v>81.147502980553213</v>
          </cell>
          <cell r="AH3646">
            <v>88.907562714663186</v>
          </cell>
          <cell r="AI3646">
            <v>93.93087297081334</v>
          </cell>
          <cell r="AJ3646">
            <v>97.043856712178709</v>
          </cell>
          <cell r="AK3646">
            <v>100</v>
          </cell>
          <cell r="AL3646">
            <v>100</v>
          </cell>
          <cell r="AM3646">
            <v>100</v>
          </cell>
          <cell r="AN3646">
            <v>100</v>
          </cell>
          <cell r="AO3646">
            <v>100</v>
          </cell>
          <cell r="AP3646">
            <v>100</v>
          </cell>
          <cell r="AQ3646">
            <v>100</v>
          </cell>
          <cell r="AR3646">
            <v>100</v>
          </cell>
          <cell r="AS3646">
            <v>100</v>
          </cell>
          <cell r="AT3646">
            <v>100</v>
          </cell>
          <cell r="AU3646">
            <v>100</v>
          </cell>
          <cell r="AV3646">
            <v>100</v>
          </cell>
          <cell r="AW3646">
            <v>100</v>
          </cell>
          <cell r="AX3646">
            <v>100</v>
          </cell>
          <cell r="AY3646">
            <v>100</v>
          </cell>
          <cell r="AZ3646">
            <v>100</v>
          </cell>
          <cell r="BA3646">
            <v>100</v>
          </cell>
          <cell r="BB3646">
            <v>100</v>
          </cell>
          <cell r="BC3646">
            <v>100</v>
          </cell>
          <cell r="BD3646">
            <v>100</v>
          </cell>
          <cell r="BE3646">
            <v>100</v>
          </cell>
          <cell r="BF3646">
            <v>100</v>
          </cell>
          <cell r="BG3646">
            <v>100</v>
          </cell>
          <cell r="BH3646">
            <v>100</v>
          </cell>
          <cell r="BI3646">
            <v>100</v>
          </cell>
          <cell r="BJ3646">
            <v>100</v>
          </cell>
          <cell r="BK3646">
            <v>100</v>
          </cell>
          <cell r="BL3646">
            <v>100</v>
          </cell>
        </row>
        <row r="3647">
          <cell r="A3647" t="str">
            <v>1.7.23.63</v>
          </cell>
          <cell r="B3647" t="str">
            <v>I372276E1680</v>
          </cell>
          <cell r="C3647" t="str">
            <v>Calculation Note-1st ss10</v>
          </cell>
          <cell r="D3647" t="str">
            <v>Completed</v>
          </cell>
          <cell r="E3647">
            <v>0</v>
          </cell>
          <cell r="F3647">
            <v>40602.67083333333</v>
          </cell>
          <cell r="G3647">
            <v>40714</v>
          </cell>
          <cell r="H3647">
            <v>111.32916666667006</v>
          </cell>
          <cell r="I3647">
            <v>20</v>
          </cell>
          <cell r="J3647">
            <v>0</v>
          </cell>
          <cell r="K3647">
            <v>0</v>
          </cell>
          <cell r="L3647">
            <v>0</v>
          </cell>
          <cell r="M3647">
            <v>0.90090090090090091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6.4872396551802991</v>
          </cell>
          <cell r="AF3647">
            <v>38.594119402260333</v>
          </cell>
          <cell r="AG3647">
            <v>81.480939741699316</v>
          </cell>
          <cell r="AH3647">
            <v>100</v>
          </cell>
          <cell r="AI3647">
            <v>100</v>
          </cell>
          <cell r="AJ3647">
            <v>100</v>
          </cell>
          <cell r="AK3647">
            <v>100</v>
          </cell>
          <cell r="AL3647">
            <v>100</v>
          </cell>
          <cell r="AM3647">
            <v>100</v>
          </cell>
          <cell r="AN3647">
            <v>100</v>
          </cell>
          <cell r="AO3647">
            <v>100</v>
          </cell>
          <cell r="AP3647">
            <v>100</v>
          </cell>
          <cell r="AQ3647">
            <v>100</v>
          </cell>
          <cell r="AR3647">
            <v>100</v>
          </cell>
          <cell r="AS3647">
            <v>100</v>
          </cell>
          <cell r="AT3647">
            <v>100</v>
          </cell>
          <cell r="AU3647">
            <v>100</v>
          </cell>
          <cell r="AV3647">
            <v>100</v>
          </cell>
          <cell r="AW3647">
            <v>100</v>
          </cell>
          <cell r="AX3647">
            <v>100</v>
          </cell>
          <cell r="AY3647">
            <v>100</v>
          </cell>
          <cell r="AZ3647">
            <v>100</v>
          </cell>
          <cell r="BA3647">
            <v>100</v>
          </cell>
          <cell r="BB3647">
            <v>100</v>
          </cell>
          <cell r="BC3647">
            <v>100</v>
          </cell>
          <cell r="BD3647">
            <v>100</v>
          </cell>
          <cell r="BE3647">
            <v>100</v>
          </cell>
          <cell r="BF3647">
            <v>100</v>
          </cell>
          <cell r="BG3647">
            <v>100</v>
          </cell>
          <cell r="BH3647">
            <v>100</v>
          </cell>
          <cell r="BI3647">
            <v>100</v>
          </cell>
          <cell r="BJ3647">
            <v>100</v>
          </cell>
          <cell r="BK3647">
            <v>100</v>
          </cell>
          <cell r="BL3647">
            <v>100</v>
          </cell>
        </row>
        <row r="3648">
          <cell r="A3648" t="str">
            <v>1.7.23.64</v>
          </cell>
          <cell r="B3648" t="str">
            <v>I372276E1685</v>
          </cell>
          <cell r="C3648" t="str">
            <v>Calculation Note-Final ss10</v>
          </cell>
          <cell r="D3648" t="str">
            <v>Completed</v>
          </cell>
          <cell r="E3648">
            <v>0</v>
          </cell>
          <cell r="F3648">
            <v>40602.67083333333</v>
          </cell>
          <cell r="G3648">
            <v>40714</v>
          </cell>
          <cell r="H3648">
            <v>111.32916666667006</v>
          </cell>
          <cell r="I3648">
            <v>10</v>
          </cell>
          <cell r="J3648">
            <v>0</v>
          </cell>
          <cell r="K3648">
            <v>0</v>
          </cell>
          <cell r="L3648">
            <v>0</v>
          </cell>
          <cell r="M3648">
            <v>0.45045045045045046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6.4872396551802991</v>
          </cell>
          <cell r="AF3648">
            <v>38.594119402260333</v>
          </cell>
          <cell r="AG3648">
            <v>81.480939741699316</v>
          </cell>
          <cell r="AH3648">
            <v>100</v>
          </cell>
          <cell r="AI3648">
            <v>100</v>
          </cell>
          <cell r="AJ3648">
            <v>100</v>
          </cell>
          <cell r="AK3648">
            <v>100</v>
          </cell>
          <cell r="AL3648">
            <v>100</v>
          </cell>
          <cell r="AM3648">
            <v>100</v>
          </cell>
          <cell r="AN3648">
            <v>100</v>
          </cell>
          <cell r="AO3648">
            <v>100</v>
          </cell>
          <cell r="AP3648">
            <v>100</v>
          </cell>
          <cell r="AQ3648">
            <v>100</v>
          </cell>
          <cell r="AR3648">
            <v>100</v>
          </cell>
          <cell r="AS3648">
            <v>100</v>
          </cell>
          <cell r="AT3648">
            <v>100</v>
          </cell>
          <cell r="AU3648">
            <v>100</v>
          </cell>
          <cell r="AV3648">
            <v>100</v>
          </cell>
          <cell r="AW3648">
            <v>100</v>
          </cell>
          <cell r="AX3648">
            <v>100</v>
          </cell>
          <cell r="AY3648">
            <v>100</v>
          </cell>
          <cell r="AZ3648">
            <v>100</v>
          </cell>
          <cell r="BA3648">
            <v>100</v>
          </cell>
          <cell r="BB3648">
            <v>100</v>
          </cell>
          <cell r="BC3648">
            <v>100</v>
          </cell>
          <cell r="BD3648">
            <v>100</v>
          </cell>
          <cell r="BE3648">
            <v>100</v>
          </cell>
          <cell r="BF3648">
            <v>100</v>
          </cell>
          <cell r="BG3648">
            <v>100</v>
          </cell>
          <cell r="BH3648">
            <v>100</v>
          </cell>
          <cell r="BI3648">
            <v>100</v>
          </cell>
          <cell r="BJ3648">
            <v>100</v>
          </cell>
          <cell r="BK3648">
            <v>100</v>
          </cell>
          <cell r="BL3648">
            <v>100</v>
          </cell>
        </row>
        <row r="3649">
          <cell r="A3649" t="str">
            <v>1.7.23.65</v>
          </cell>
          <cell r="B3649" t="str">
            <v>I372276E1660</v>
          </cell>
          <cell r="C3649" t="str">
            <v>Street Lighting Layout-1st ss10</v>
          </cell>
          <cell r="D3649" t="str">
            <v>Completed</v>
          </cell>
          <cell r="E3649">
            <v>0</v>
          </cell>
          <cell r="F3649">
            <v>40653.599999999999</v>
          </cell>
          <cell r="G3649">
            <v>40739.693749999999</v>
          </cell>
          <cell r="H3649">
            <v>86.09375</v>
          </cell>
          <cell r="I3649">
            <v>40</v>
          </cell>
          <cell r="J3649">
            <v>0</v>
          </cell>
          <cell r="K3649">
            <v>0</v>
          </cell>
          <cell r="L3649">
            <v>0</v>
          </cell>
          <cell r="M3649">
            <v>1.8018018018018018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21.195216245009483</v>
          </cell>
          <cell r="AH3649">
            <v>78.367156986402591</v>
          </cell>
          <cell r="AI3649">
            <v>100</v>
          </cell>
          <cell r="AJ3649">
            <v>100</v>
          </cell>
          <cell r="AK3649">
            <v>100</v>
          </cell>
          <cell r="AL3649">
            <v>100</v>
          </cell>
          <cell r="AM3649">
            <v>100</v>
          </cell>
          <cell r="AN3649">
            <v>100</v>
          </cell>
          <cell r="AO3649">
            <v>100</v>
          </cell>
          <cell r="AP3649">
            <v>100</v>
          </cell>
          <cell r="AQ3649">
            <v>100</v>
          </cell>
          <cell r="AR3649">
            <v>100</v>
          </cell>
          <cell r="AS3649">
            <v>100</v>
          </cell>
          <cell r="AT3649">
            <v>100</v>
          </cell>
          <cell r="AU3649">
            <v>100</v>
          </cell>
          <cell r="AV3649">
            <v>100</v>
          </cell>
          <cell r="AW3649">
            <v>100</v>
          </cell>
          <cell r="AX3649">
            <v>100</v>
          </cell>
          <cell r="AY3649">
            <v>100</v>
          </cell>
          <cell r="AZ3649">
            <v>100</v>
          </cell>
          <cell r="BA3649">
            <v>100</v>
          </cell>
          <cell r="BB3649">
            <v>100</v>
          </cell>
          <cell r="BC3649">
            <v>100</v>
          </cell>
          <cell r="BD3649">
            <v>100</v>
          </cell>
          <cell r="BE3649">
            <v>100</v>
          </cell>
          <cell r="BF3649">
            <v>100</v>
          </cell>
          <cell r="BG3649">
            <v>100</v>
          </cell>
          <cell r="BH3649">
            <v>100</v>
          </cell>
          <cell r="BI3649">
            <v>100</v>
          </cell>
          <cell r="BJ3649">
            <v>100</v>
          </cell>
          <cell r="BK3649">
            <v>100</v>
          </cell>
          <cell r="BL3649">
            <v>100</v>
          </cell>
        </row>
        <row r="3650">
          <cell r="A3650" t="str">
            <v>1.7.23.66</v>
          </cell>
          <cell r="B3650" t="str">
            <v>I372276E1665</v>
          </cell>
          <cell r="C3650" t="str">
            <v>Street Lighting Layout-Final ss10</v>
          </cell>
          <cell r="D3650" t="str">
            <v>Completed</v>
          </cell>
          <cell r="E3650">
            <v>0</v>
          </cell>
          <cell r="F3650">
            <v>40653.599999999999</v>
          </cell>
          <cell r="G3650">
            <v>40739.693749999999</v>
          </cell>
          <cell r="H3650">
            <v>86.09375</v>
          </cell>
          <cell r="I3650">
            <v>20</v>
          </cell>
          <cell r="J3650">
            <v>0</v>
          </cell>
          <cell r="K3650">
            <v>0</v>
          </cell>
          <cell r="L3650">
            <v>0</v>
          </cell>
          <cell r="M3650">
            <v>0.90090090090090091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21.195216245009483</v>
          </cell>
          <cell r="AH3650">
            <v>78.367156986402591</v>
          </cell>
          <cell r="AI3650">
            <v>100</v>
          </cell>
          <cell r="AJ3650">
            <v>100</v>
          </cell>
          <cell r="AK3650">
            <v>100</v>
          </cell>
          <cell r="AL3650">
            <v>100</v>
          </cell>
          <cell r="AM3650">
            <v>100</v>
          </cell>
          <cell r="AN3650">
            <v>100</v>
          </cell>
          <cell r="AO3650">
            <v>100</v>
          </cell>
          <cell r="AP3650">
            <v>100</v>
          </cell>
          <cell r="AQ3650">
            <v>100</v>
          </cell>
          <cell r="AR3650">
            <v>100</v>
          </cell>
          <cell r="AS3650">
            <v>100</v>
          </cell>
          <cell r="AT3650">
            <v>100</v>
          </cell>
          <cell r="AU3650">
            <v>100</v>
          </cell>
          <cell r="AV3650">
            <v>100</v>
          </cell>
          <cell r="AW3650">
            <v>100</v>
          </cell>
          <cell r="AX3650">
            <v>100</v>
          </cell>
          <cell r="AY3650">
            <v>100</v>
          </cell>
          <cell r="AZ3650">
            <v>100</v>
          </cell>
          <cell r="BA3650">
            <v>100</v>
          </cell>
          <cell r="BB3650">
            <v>100</v>
          </cell>
          <cell r="BC3650">
            <v>100</v>
          </cell>
          <cell r="BD3650">
            <v>100</v>
          </cell>
          <cell r="BE3650">
            <v>100</v>
          </cell>
          <cell r="BF3650">
            <v>100</v>
          </cell>
          <cell r="BG3650">
            <v>100</v>
          </cell>
          <cell r="BH3650">
            <v>100</v>
          </cell>
          <cell r="BI3650">
            <v>100</v>
          </cell>
          <cell r="BJ3650">
            <v>100</v>
          </cell>
          <cell r="BK3650">
            <v>100</v>
          </cell>
          <cell r="BL3650">
            <v>100</v>
          </cell>
        </row>
        <row r="3651">
          <cell r="A3651" t="str">
            <v>1.7.23.67</v>
          </cell>
          <cell r="B3651" t="str">
            <v>I372276E1700</v>
          </cell>
          <cell r="C3651" t="str">
            <v>Single Line Diagram-1st ss11</v>
          </cell>
          <cell r="D3651" t="str">
            <v>Completed</v>
          </cell>
          <cell r="E3651">
            <v>0</v>
          </cell>
          <cell r="F3651">
            <v>40397.740972222222</v>
          </cell>
          <cell r="G3651">
            <v>40801.657638888886</v>
          </cell>
          <cell r="H3651">
            <v>403.91666666666424</v>
          </cell>
          <cell r="I3651">
            <v>40</v>
          </cell>
          <cell r="J3651">
            <v>0</v>
          </cell>
          <cell r="K3651">
            <v>0</v>
          </cell>
          <cell r="L3651">
            <v>0</v>
          </cell>
          <cell r="M3651">
            <v>1.8018018018018018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1.83878726923703</v>
          </cell>
          <cell r="Y3651">
            <v>4.0011595737629024</v>
          </cell>
          <cell r="Z3651">
            <v>7.7259217755567766</v>
          </cell>
          <cell r="AA3651">
            <v>13.872665942145812</v>
          </cell>
          <cell r="AB3651">
            <v>22.384913264258731</v>
          </cell>
          <cell r="AC3651">
            <v>33.667144781343893</v>
          </cell>
          <cell r="AD3651">
            <v>46.657944992639422</v>
          </cell>
          <cell r="AE3651">
            <v>58.750917670537703</v>
          </cell>
          <cell r="AF3651">
            <v>71.186307209927563</v>
          </cell>
          <cell r="AG3651">
            <v>81.209308745572727</v>
          </cell>
          <cell r="AH3651">
            <v>88.939730752676908</v>
          </cell>
          <cell r="AI3651">
            <v>93.94447543323372</v>
          </cell>
          <cell r="AJ3651">
            <v>97.047512083221335</v>
          </cell>
          <cell r="AK3651">
            <v>100</v>
          </cell>
          <cell r="AL3651">
            <v>100</v>
          </cell>
          <cell r="AM3651">
            <v>100</v>
          </cell>
          <cell r="AN3651">
            <v>100</v>
          </cell>
          <cell r="AO3651">
            <v>100</v>
          </cell>
          <cell r="AP3651">
            <v>100</v>
          </cell>
          <cell r="AQ3651">
            <v>100</v>
          </cell>
          <cell r="AR3651">
            <v>100</v>
          </cell>
          <cell r="AS3651">
            <v>100</v>
          </cell>
          <cell r="AT3651">
            <v>100</v>
          </cell>
          <cell r="AU3651">
            <v>100</v>
          </cell>
          <cell r="AV3651">
            <v>100</v>
          </cell>
          <cell r="AW3651">
            <v>100</v>
          </cell>
          <cell r="AX3651">
            <v>100</v>
          </cell>
          <cell r="AY3651">
            <v>100</v>
          </cell>
          <cell r="AZ3651">
            <v>100</v>
          </cell>
          <cell r="BA3651">
            <v>100</v>
          </cell>
          <cell r="BB3651">
            <v>100</v>
          </cell>
          <cell r="BC3651">
            <v>100</v>
          </cell>
          <cell r="BD3651">
            <v>100</v>
          </cell>
          <cell r="BE3651">
            <v>100</v>
          </cell>
          <cell r="BF3651">
            <v>100</v>
          </cell>
          <cell r="BG3651">
            <v>100</v>
          </cell>
          <cell r="BH3651">
            <v>100</v>
          </cell>
          <cell r="BI3651">
            <v>100</v>
          </cell>
          <cell r="BJ3651">
            <v>100</v>
          </cell>
          <cell r="BK3651">
            <v>100</v>
          </cell>
          <cell r="BL3651">
            <v>100</v>
          </cell>
        </row>
        <row r="3652">
          <cell r="A3652" t="str">
            <v>1.7.23.68</v>
          </cell>
          <cell r="B3652" t="str">
            <v>I372276E1705</v>
          </cell>
          <cell r="C3652" t="str">
            <v>Single Line Diagram-Final ss11</v>
          </cell>
          <cell r="D3652" t="str">
            <v>Completed</v>
          </cell>
          <cell r="E3652">
            <v>0</v>
          </cell>
          <cell r="F3652">
            <v>40397.740972222222</v>
          </cell>
          <cell r="G3652">
            <v>40801.657638888886</v>
          </cell>
          <cell r="H3652">
            <v>403.91666666666424</v>
          </cell>
          <cell r="I3652">
            <v>20</v>
          </cell>
          <cell r="J3652">
            <v>0</v>
          </cell>
          <cell r="K3652">
            <v>0</v>
          </cell>
          <cell r="L3652">
            <v>0</v>
          </cell>
          <cell r="M3652">
            <v>0.90090090090090091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1.83878726923703</v>
          </cell>
          <cell r="Y3652">
            <v>4.0011595737629024</v>
          </cell>
          <cell r="Z3652">
            <v>7.7259217755567766</v>
          </cell>
          <cell r="AA3652">
            <v>13.872665942145812</v>
          </cell>
          <cell r="AB3652">
            <v>22.384913264258731</v>
          </cell>
          <cell r="AC3652">
            <v>33.667144781343893</v>
          </cell>
          <cell r="AD3652">
            <v>46.657944992639422</v>
          </cell>
          <cell r="AE3652">
            <v>58.750917670537703</v>
          </cell>
          <cell r="AF3652">
            <v>71.186307209927563</v>
          </cell>
          <cell r="AG3652">
            <v>81.209308745572727</v>
          </cell>
          <cell r="AH3652">
            <v>88.939730752676908</v>
          </cell>
          <cell r="AI3652">
            <v>93.94447543323372</v>
          </cell>
          <cell r="AJ3652">
            <v>97.047512083221335</v>
          </cell>
          <cell r="AK3652">
            <v>100</v>
          </cell>
          <cell r="AL3652">
            <v>100</v>
          </cell>
          <cell r="AM3652">
            <v>100</v>
          </cell>
          <cell r="AN3652">
            <v>100</v>
          </cell>
          <cell r="AO3652">
            <v>100</v>
          </cell>
          <cell r="AP3652">
            <v>100</v>
          </cell>
          <cell r="AQ3652">
            <v>100</v>
          </cell>
          <cell r="AR3652">
            <v>100</v>
          </cell>
          <cell r="AS3652">
            <v>100</v>
          </cell>
          <cell r="AT3652">
            <v>100</v>
          </cell>
          <cell r="AU3652">
            <v>100</v>
          </cell>
          <cell r="AV3652">
            <v>100</v>
          </cell>
          <cell r="AW3652">
            <v>100</v>
          </cell>
          <cell r="AX3652">
            <v>100</v>
          </cell>
          <cell r="AY3652">
            <v>100</v>
          </cell>
          <cell r="AZ3652">
            <v>100</v>
          </cell>
          <cell r="BA3652">
            <v>100</v>
          </cell>
          <cell r="BB3652">
            <v>100</v>
          </cell>
          <cell r="BC3652">
            <v>100</v>
          </cell>
          <cell r="BD3652">
            <v>100</v>
          </cell>
          <cell r="BE3652">
            <v>100</v>
          </cell>
          <cell r="BF3652">
            <v>100</v>
          </cell>
          <cell r="BG3652">
            <v>100</v>
          </cell>
          <cell r="BH3652">
            <v>100</v>
          </cell>
          <cell r="BI3652">
            <v>100</v>
          </cell>
          <cell r="BJ3652">
            <v>100</v>
          </cell>
          <cell r="BK3652">
            <v>100</v>
          </cell>
          <cell r="BL3652">
            <v>100</v>
          </cell>
        </row>
        <row r="3653">
          <cell r="A3653" t="str">
            <v>1.7.23.69</v>
          </cell>
          <cell r="B3653" t="str">
            <v>I372276E1710</v>
          </cell>
          <cell r="C3653" t="str">
            <v>Calculation Note-1st ss11</v>
          </cell>
          <cell r="D3653" t="str">
            <v>Completed</v>
          </cell>
          <cell r="E3653">
            <v>0</v>
          </cell>
          <cell r="F3653">
            <v>40607.477083333331</v>
          </cell>
          <cell r="G3653">
            <v>40714</v>
          </cell>
          <cell r="H3653">
            <v>106.52291666666861</v>
          </cell>
          <cell r="I3653">
            <v>20</v>
          </cell>
          <cell r="J3653">
            <v>0</v>
          </cell>
          <cell r="K3653">
            <v>0</v>
          </cell>
          <cell r="L3653">
            <v>0</v>
          </cell>
          <cell r="M3653">
            <v>0.90090090090090091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4.6213441732997911</v>
          </cell>
          <cell r="AF3653">
            <v>34.374747377766838</v>
          </cell>
          <cell r="AG3653">
            <v>79.867926171181495</v>
          </cell>
          <cell r="AH3653">
            <v>100</v>
          </cell>
          <cell r="AI3653">
            <v>100</v>
          </cell>
          <cell r="AJ3653">
            <v>100</v>
          </cell>
          <cell r="AK3653">
            <v>100</v>
          </cell>
          <cell r="AL3653">
            <v>100</v>
          </cell>
          <cell r="AM3653">
            <v>100</v>
          </cell>
          <cell r="AN3653">
            <v>100</v>
          </cell>
          <cell r="AO3653">
            <v>100</v>
          </cell>
          <cell r="AP3653">
            <v>100</v>
          </cell>
          <cell r="AQ3653">
            <v>100</v>
          </cell>
          <cell r="AR3653">
            <v>100</v>
          </cell>
          <cell r="AS3653">
            <v>100</v>
          </cell>
          <cell r="AT3653">
            <v>100</v>
          </cell>
          <cell r="AU3653">
            <v>100</v>
          </cell>
          <cell r="AV3653">
            <v>100</v>
          </cell>
          <cell r="AW3653">
            <v>100</v>
          </cell>
          <cell r="AX3653">
            <v>100</v>
          </cell>
          <cell r="AY3653">
            <v>100</v>
          </cell>
          <cell r="AZ3653">
            <v>100</v>
          </cell>
          <cell r="BA3653">
            <v>100</v>
          </cell>
          <cell r="BB3653">
            <v>100</v>
          </cell>
          <cell r="BC3653">
            <v>100</v>
          </cell>
          <cell r="BD3653">
            <v>100</v>
          </cell>
          <cell r="BE3653">
            <v>100</v>
          </cell>
          <cell r="BF3653">
            <v>100</v>
          </cell>
          <cell r="BG3653">
            <v>100</v>
          </cell>
          <cell r="BH3653">
            <v>100</v>
          </cell>
          <cell r="BI3653">
            <v>100</v>
          </cell>
          <cell r="BJ3653">
            <v>100</v>
          </cell>
          <cell r="BK3653">
            <v>100</v>
          </cell>
          <cell r="BL3653">
            <v>100</v>
          </cell>
        </row>
        <row r="3654">
          <cell r="A3654" t="str">
            <v>1.7.23.70</v>
          </cell>
          <cell r="B3654" t="str">
            <v>I372276E1715</v>
          </cell>
          <cell r="C3654" t="str">
            <v>Calculation Note-Final ss11</v>
          </cell>
          <cell r="D3654" t="str">
            <v>Completed</v>
          </cell>
          <cell r="E3654">
            <v>0</v>
          </cell>
          <cell r="F3654">
            <v>40607.477083333331</v>
          </cell>
          <cell r="G3654">
            <v>40714</v>
          </cell>
          <cell r="H3654">
            <v>106.52291666666861</v>
          </cell>
          <cell r="I3654">
            <v>10</v>
          </cell>
          <cell r="J3654">
            <v>0</v>
          </cell>
          <cell r="K3654">
            <v>0</v>
          </cell>
          <cell r="L3654">
            <v>0</v>
          </cell>
          <cell r="M3654">
            <v>0.45045045045045046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4.6213441732997911</v>
          </cell>
          <cell r="AF3654">
            <v>34.374747377766838</v>
          </cell>
          <cell r="AG3654">
            <v>79.867926171181495</v>
          </cell>
          <cell r="AH3654">
            <v>100</v>
          </cell>
          <cell r="AI3654">
            <v>100</v>
          </cell>
          <cell r="AJ3654">
            <v>100</v>
          </cell>
          <cell r="AK3654">
            <v>100</v>
          </cell>
          <cell r="AL3654">
            <v>100</v>
          </cell>
          <cell r="AM3654">
            <v>100</v>
          </cell>
          <cell r="AN3654">
            <v>100</v>
          </cell>
          <cell r="AO3654">
            <v>100</v>
          </cell>
          <cell r="AP3654">
            <v>100</v>
          </cell>
          <cell r="AQ3654">
            <v>100</v>
          </cell>
          <cell r="AR3654">
            <v>100</v>
          </cell>
          <cell r="AS3654">
            <v>100</v>
          </cell>
          <cell r="AT3654">
            <v>100</v>
          </cell>
          <cell r="AU3654">
            <v>100</v>
          </cell>
          <cell r="AV3654">
            <v>100</v>
          </cell>
          <cell r="AW3654">
            <v>100</v>
          </cell>
          <cell r="AX3654">
            <v>100</v>
          </cell>
          <cell r="AY3654">
            <v>100</v>
          </cell>
          <cell r="AZ3654">
            <v>100</v>
          </cell>
          <cell r="BA3654">
            <v>100</v>
          </cell>
          <cell r="BB3654">
            <v>100</v>
          </cell>
          <cell r="BC3654">
            <v>100</v>
          </cell>
          <cell r="BD3654">
            <v>100</v>
          </cell>
          <cell r="BE3654">
            <v>100</v>
          </cell>
          <cell r="BF3654">
            <v>100</v>
          </cell>
          <cell r="BG3654">
            <v>100</v>
          </cell>
          <cell r="BH3654">
            <v>100</v>
          </cell>
          <cell r="BI3654">
            <v>100</v>
          </cell>
          <cell r="BJ3654">
            <v>100</v>
          </cell>
          <cell r="BK3654">
            <v>100</v>
          </cell>
          <cell r="BL3654">
            <v>100</v>
          </cell>
        </row>
        <row r="3655">
          <cell r="A3655" t="str">
            <v>1.7.23.71</v>
          </cell>
          <cell r="B3655" t="str">
            <v>I372276E1690</v>
          </cell>
          <cell r="C3655" t="str">
            <v>Street Lighting Layout-1st ss11</v>
          </cell>
          <cell r="D3655" t="str">
            <v>Completed</v>
          </cell>
          <cell r="E3655">
            <v>0</v>
          </cell>
          <cell r="F3655">
            <v>40594.426388888889</v>
          </cell>
          <cell r="G3655">
            <v>40739.693749999999</v>
          </cell>
          <cell r="H3655">
            <v>145.26736111110949</v>
          </cell>
          <cell r="I3655">
            <v>40</v>
          </cell>
          <cell r="J3655">
            <v>0</v>
          </cell>
          <cell r="K3655">
            <v>0</v>
          </cell>
          <cell r="L3655">
            <v>0</v>
          </cell>
          <cell r="M3655">
            <v>1.8018018018018018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7.7020602420723394</v>
          </cell>
          <cell r="AF3655">
            <v>31.332652431238163</v>
          </cell>
          <cell r="AG3655">
            <v>66.357005709536068</v>
          </cell>
          <cell r="AH3655">
            <v>91.327231326523275</v>
          </cell>
          <cell r="AI3655">
            <v>100</v>
          </cell>
          <cell r="AJ3655">
            <v>100</v>
          </cell>
          <cell r="AK3655">
            <v>100</v>
          </cell>
          <cell r="AL3655">
            <v>100</v>
          </cell>
          <cell r="AM3655">
            <v>100</v>
          </cell>
          <cell r="AN3655">
            <v>100</v>
          </cell>
          <cell r="AO3655">
            <v>100</v>
          </cell>
          <cell r="AP3655">
            <v>100</v>
          </cell>
          <cell r="AQ3655">
            <v>100</v>
          </cell>
          <cell r="AR3655">
            <v>100</v>
          </cell>
          <cell r="AS3655">
            <v>100</v>
          </cell>
          <cell r="AT3655">
            <v>100</v>
          </cell>
          <cell r="AU3655">
            <v>100</v>
          </cell>
          <cell r="AV3655">
            <v>100</v>
          </cell>
          <cell r="AW3655">
            <v>100</v>
          </cell>
          <cell r="AX3655">
            <v>100</v>
          </cell>
          <cell r="AY3655">
            <v>100</v>
          </cell>
          <cell r="AZ3655">
            <v>100</v>
          </cell>
          <cell r="BA3655">
            <v>100</v>
          </cell>
          <cell r="BB3655">
            <v>100</v>
          </cell>
          <cell r="BC3655">
            <v>100</v>
          </cell>
          <cell r="BD3655">
            <v>100</v>
          </cell>
          <cell r="BE3655">
            <v>100</v>
          </cell>
          <cell r="BF3655">
            <v>100</v>
          </cell>
          <cell r="BG3655">
            <v>100</v>
          </cell>
          <cell r="BH3655">
            <v>100</v>
          </cell>
          <cell r="BI3655">
            <v>100</v>
          </cell>
          <cell r="BJ3655">
            <v>100</v>
          </cell>
          <cell r="BK3655">
            <v>100</v>
          </cell>
          <cell r="BL3655">
            <v>100</v>
          </cell>
        </row>
        <row r="3656">
          <cell r="A3656" t="str">
            <v>1.7.23.72</v>
          </cell>
          <cell r="B3656" t="str">
            <v>I372276E1695</v>
          </cell>
          <cell r="C3656" t="str">
            <v>Street Lighting Layout-Final ss11</v>
          </cell>
          <cell r="D3656" t="str">
            <v>Completed</v>
          </cell>
          <cell r="E3656">
            <v>0</v>
          </cell>
          <cell r="F3656">
            <v>40594.426388888889</v>
          </cell>
          <cell r="G3656">
            <v>40739.693749999999</v>
          </cell>
          <cell r="H3656">
            <v>145.26736111110949</v>
          </cell>
          <cell r="I3656">
            <v>20</v>
          </cell>
          <cell r="J3656">
            <v>0</v>
          </cell>
          <cell r="K3656">
            <v>0</v>
          </cell>
          <cell r="L3656">
            <v>0</v>
          </cell>
          <cell r="M3656">
            <v>0.90090090090090091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7.7020602420723394</v>
          </cell>
          <cell r="AF3656">
            <v>31.332652431238163</v>
          </cell>
          <cell r="AG3656">
            <v>66.357005709536068</v>
          </cell>
          <cell r="AH3656">
            <v>91.327231326523275</v>
          </cell>
          <cell r="AI3656">
            <v>100</v>
          </cell>
          <cell r="AJ3656">
            <v>100</v>
          </cell>
          <cell r="AK3656">
            <v>100</v>
          </cell>
          <cell r="AL3656">
            <v>100</v>
          </cell>
          <cell r="AM3656">
            <v>100</v>
          </cell>
          <cell r="AN3656">
            <v>100</v>
          </cell>
          <cell r="AO3656">
            <v>100</v>
          </cell>
          <cell r="AP3656">
            <v>100</v>
          </cell>
          <cell r="AQ3656">
            <v>100</v>
          </cell>
          <cell r="AR3656">
            <v>100</v>
          </cell>
          <cell r="AS3656">
            <v>100</v>
          </cell>
          <cell r="AT3656">
            <v>100</v>
          </cell>
          <cell r="AU3656">
            <v>100</v>
          </cell>
          <cell r="AV3656">
            <v>100</v>
          </cell>
          <cell r="AW3656">
            <v>100</v>
          </cell>
          <cell r="AX3656">
            <v>100</v>
          </cell>
          <cell r="AY3656">
            <v>100</v>
          </cell>
          <cell r="AZ3656">
            <v>100</v>
          </cell>
          <cell r="BA3656">
            <v>100</v>
          </cell>
          <cell r="BB3656">
            <v>100</v>
          </cell>
          <cell r="BC3656">
            <v>100</v>
          </cell>
          <cell r="BD3656">
            <v>100</v>
          </cell>
          <cell r="BE3656">
            <v>100</v>
          </cell>
          <cell r="BF3656">
            <v>100</v>
          </cell>
          <cell r="BG3656">
            <v>100</v>
          </cell>
          <cell r="BH3656">
            <v>100</v>
          </cell>
          <cell r="BI3656">
            <v>100</v>
          </cell>
          <cell r="BJ3656">
            <v>100</v>
          </cell>
          <cell r="BK3656">
            <v>100</v>
          </cell>
          <cell r="BL3656">
            <v>100</v>
          </cell>
        </row>
        <row r="3657">
          <cell r="A3657">
            <v>1.8</v>
          </cell>
          <cell r="B3657" t="str">
            <v>INSTRUMENT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28687</v>
          </cell>
          <cell r="J3657">
            <v>0</v>
          </cell>
          <cell r="K3657">
            <v>8.5043875251986236</v>
          </cell>
          <cell r="L3657">
            <v>0</v>
          </cell>
          <cell r="M3657">
            <v>0</v>
          </cell>
          <cell r="N3657">
            <v>0</v>
          </cell>
          <cell r="O3657">
            <v>3657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1.1535870643300986E-2</v>
          </cell>
          <cell r="X3657">
            <v>5.293853515391457E-2</v>
          </cell>
          <cell r="Y3657">
            <v>0.21369098309781864</v>
          </cell>
          <cell r="Z3657">
            <v>0.83645985946451984</v>
          </cell>
          <cell r="AA3657">
            <v>2.2375831288485339</v>
          </cell>
          <cell r="AB3657">
            <v>4.5763557742740959</v>
          </cell>
          <cell r="AC3657">
            <v>8.6738915777201857</v>
          </cell>
          <cell r="AD3657">
            <v>14.357888096101371</v>
          </cell>
          <cell r="AE3657">
            <v>20.878190808995033</v>
          </cell>
          <cell r="AF3657">
            <v>30.164127920847942</v>
          </cell>
          <cell r="AG3657">
            <v>41.486261044510599</v>
          </cell>
          <cell r="AH3657">
            <v>53.358661461223527</v>
          </cell>
          <cell r="AI3657">
            <v>64.335887870869144</v>
          </cell>
          <cell r="AJ3657">
            <v>74.236056235325648</v>
          </cell>
          <cell r="AK3657">
            <v>80.969848063480455</v>
          </cell>
          <cell r="AL3657">
            <v>84.483590949793921</v>
          </cell>
          <cell r="AM3657">
            <v>88.533014440558219</v>
          </cell>
          <cell r="AN3657">
            <v>89.990905779386736</v>
          </cell>
          <cell r="AO3657">
            <v>90.389106422058489</v>
          </cell>
          <cell r="AP3657">
            <v>91.095287060832504</v>
          </cell>
          <cell r="AQ3657">
            <v>93.097519768023716</v>
          </cell>
          <cell r="AR3657">
            <v>94.269467521520781</v>
          </cell>
          <cell r="AS3657">
            <v>95.584808619003937</v>
          </cell>
          <cell r="AT3657">
            <v>96.409007269728647</v>
          </cell>
          <cell r="AU3657">
            <v>97.117915846708044</v>
          </cell>
          <cell r="AV3657">
            <v>97.794803137139297</v>
          </cell>
          <cell r="AW3657">
            <v>98.394434349458265</v>
          </cell>
          <cell r="AX3657">
            <v>98.85053253074517</v>
          </cell>
          <cell r="AY3657">
            <v>99.230271612574683</v>
          </cell>
          <cell r="AZ3657">
            <v>99.49976839812409</v>
          </cell>
          <cell r="BA3657">
            <v>99.713469288405832</v>
          </cell>
          <cell r="BB3657">
            <v>99.842089043963838</v>
          </cell>
          <cell r="BC3657">
            <v>99.905719794998561</v>
          </cell>
          <cell r="BD3657">
            <v>99.956559198076008</v>
          </cell>
          <cell r="BE3657">
            <v>99.982086236490304</v>
          </cell>
          <cell r="BF3657">
            <v>99.991684870693135</v>
          </cell>
          <cell r="BG3657">
            <v>99.995882451371472</v>
          </cell>
          <cell r="BH3657">
            <v>100.00000000000001</v>
          </cell>
          <cell r="BI3657">
            <v>100.00000000000001</v>
          </cell>
          <cell r="BJ3657">
            <v>100.00000000000001</v>
          </cell>
          <cell r="BK3657">
            <v>100.00000000000001</v>
          </cell>
          <cell r="BL3657">
            <v>100.00000000000001</v>
          </cell>
        </row>
        <row r="3658">
          <cell r="A3658" t="str">
            <v>1.8.1</v>
          </cell>
          <cell r="B3658" t="str">
            <v>GENERAL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2521</v>
          </cell>
          <cell r="J3658">
            <v>0</v>
          </cell>
          <cell r="K3658">
            <v>0</v>
          </cell>
          <cell r="L3658">
            <v>8.7879527312022869</v>
          </cell>
          <cell r="M3658">
            <v>0</v>
          </cell>
          <cell r="N3658">
            <v>0</v>
          </cell>
          <cell r="O3658">
            <v>3658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.13126914761776096</v>
          </cell>
          <cell r="X3658">
            <v>0.25526691342755026</v>
          </cell>
          <cell r="Y3658">
            <v>0.46385214567251487</v>
          </cell>
          <cell r="Z3658">
            <v>0.77621112794797309</v>
          </cell>
          <cell r="AA3658">
            <v>2.1724110584676639</v>
          </cell>
          <cell r="AB3658">
            <v>7.3560027310685188</v>
          </cell>
          <cell r="AC3658">
            <v>13.72646172377479</v>
          </cell>
          <cell r="AD3658">
            <v>22.076091036807451</v>
          </cell>
          <cell r="AE3658">
            <v>27.354736202634413</v>
          </cell>
          <cell r="AF3658">
            <v>32.396601688373856</v>
          </cell>
          <cell r="AG3658">
            <v>41.149800046894185</v>
          </cell>
          <cell r="AH3658">
            <v>44.293408445766715</v>
          </cell>
          <cell r="AI3658">
            <v>46.215108838226385</v>
          </cell>
          <cell r="AJ3658">
            <v>47.713947851507285</v>
          </cell>
          <cell r="AK3658">
            <v>48.726603164017767</v>
          </cell>
          <cell r="AL3658">
            <v>49.338079757495613</v>
          </cell>
          <cell r="AM3658">
            <v>52.366024108946284</v>
          </cell>
          <cell r="AN3658">
            <v>52.86030369601017</v>
          </cell>
          <cell r="AO3658">
            <v>53.657713576606696</v>
          </cell>
          <cell r="AP3658">
            <v>55.190540634505226</v>
          </cell>
          <cell r="AQ3658">
            <v>60.869446252712663</v>
          </cell>
          <cell r="AR3658">
            <v>68.150644560605656</v>
          </cell>
          <cell r="AS3658">
            <v>73.007289246902886</v>
          </cell>
          <cell r="AT3658">
            <v>77.692460615984913</v>
          </cell>
          <cell r="AU3658">
            <v>82.03447891783091</v>
          </cell>
          <cell r="AV3658">
            <v>86.050435504518603</v>
          </cell>
          <cell r="AW3658">
            <v>89.613860203800371</v>
          </cell>
          <cell r="AX3658">
            <v>92.315285502717103</v>
          </cell>
          <cell r="AY3658">
            <v>94.630675400419207</v>
          </cell>
          <cell r="AZ3658">
            <v>96.358258081167406</v>
          </cell>
          <cell r="BA3658">
            <v>97.727000942314589</v>
          </cell>
          <cell r="BB3658">
            <v>98.720294273171149</v>
          </cell>
          <cell r="BC3658">
            <v>99.200298391382546</v>
          </cell>
          <cell r="BD3658">
            <v>99.552874674423222</v>
          </cell>
          <cell r="BE3658">
            <v>99.820496432345649</v>
          </cell>
          <cell r="BF3658">
            <v>99.905380359212032</v>
          </cell>
          <cell r="BG3658">
            <v>99.95314553054078</v>
          </cell>
          <cell r="BH3658">
            <v>99.999999999999986</v>
          </cell>
          <cell r="BI3658">
            <v>99.999999999999986</v>
          </cell>
          <cell r="BJ3658">
            <v>99.999999999999986</v>
          </cell>
          <cell r="BK3658">
            <v>99.999999999999986</v>
          </cell>
          <cell r="BL3658">
            <v>99.999999999999986</v>
          </cell>
        </row>
        <row r="3659">
          <cell r="A3659" t="str">
            <v>1.8.1.1</v>
          </cell>
          <cell r="B3659" t="str">
            <v>I3722PGN09</v>
          </cell>
          <cell r="C3659" t="str">
            <v>Bulk MTO-1st</v>
          </cell>
          <cell r="D3659" t="str">
            <v>Completed</v>
          </cell>
          <cell r="E3659">
            <v>0</v>
          </cell>
          <cell r="F3659">
            <v>40988.333333333336</v>
          </cell>
          <cell r="G3659">
            <v>41001.666666666664</v>
          </cell>
          <cell r="H3659">
            <v>13.333333333328483</v>
          </cell>
          <cell r="I3659">
            <v>100</v>
          </cell>
          <cell r="J3659">
            <v>0</v>
          </cell>
          <cell r="K3659">
            <v>0</v>
          </cell>
          <cell r="L3659">
            <v>0</v>
          </cell>
          <cell r="M3659">
            <v>3.9666798889329633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100</v>
          </cell>
          <cell r="AS3659">
            <v>100</v>
          </cell>
          <cell r="AT3659">
            <v>100</v>
          </cell>
          <cell r="AU3659">
            <v>100</v>
          </cell>
          <cell r="AV3659">
            <v>100</v>
          </cell>
          <cell r="AW3659">
            <v>100</v>
          </cell>
          <cell r="AX3659">
            <v>100</v>
          </cell>
          <cell r="AY3659">
            <v>100</v>
          </cell>
          <cell r="AZ3659">
            <v>100</v>
          </cell>
          <cell r="BA3659">
            <v>100</v>
          </cell>
          <cell r="BB3659">
            <v>100</v>
          </cell>
          <cell r="BC3659">
            <v>100</v>
          </cell>
          <cell r="BD3659">
            <v>100</v>
          </cell>
          <cell r="BE3659">
            <v>100</v>
          </cell>
          <cell r="BF3659">
            <v>100</v>
          </cell>
          <cell r="BG3659">
            <v>100</v>
          </cell>
          <cell r="BH3659">
            <v>100</v>
          </cell>
          <cell r="BI3659">
            <v>100</v>
          </cell>
          <cell r="BJ3659">
            <v>100</v>
          </cell>
          <cell r="BK3659">
            <v>100</v>
          </cell>
          <cell r="BL3659">
            <v>100</v>
          </cell>
        </row>
        <row r="3660">
          <cell r="A3660" t="str">
            <v>1.8.1.2</v>
          </cell>
          <cell r="B3660" t="str">
            <v>I3722PGN11</v>
          </cell>
          <cell r="C3660" t="str">
            <v>Bulk MTO-Final</v>
          </cell>
          <cell r="D3660" t="str">
            <v>In Progress</v>
          </cell>
          <cell r="E3660">
            <v>0</v>
          </cell>
          <cell r="F3660">
            <v>41056.333333333336</v>
          </cell>
          <cell r="G3660">
            <v>41486.666666666664</v>
          </cell>
          <cell r="H3660">
            <v>430.33333333332848</v>
          </cell>
          <cell r="I3660">
            <v>60</v>
          </cell>
          <cell r="J3660">
            <v>0</v>
          </cell>
          <cell r="K3660">
            <v>0</v>
          </cell>
          <cell r="L3660">
            <v>0</v>
          </cell>
          <cell r="M3660">
            <v>2.3800079333597779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2.393806420688005</v>
          </cell>
          <cell r="AU3660">
            <v>4.7289051566296258</v>
          </cell>
          <cell r="AV3660">
            <v>8.7746422090900893</v>
          </cell>
          <cell r="AW3660">
            <v>14.96815548207897</v>
          </cell>
          <cell r="AX3660">
            <v>23.237089060684511</v>
          </cell>
          <cell r="AY3660">
            <v>33.940131719885734</v>
          </cell>
          <cell r="AZ3660">
            <v>45.725223439162335</v>
          </cell>
          <cell r="BA3660">
            <v>58.301199408832915</v>
          </cell>
          <cell r="BB3660">
            <v>70.075338026968936</v>
          </cell>
          <cell r="BC3660">
            <v>79.185033053252724</v>
          </cell>
          <cell r="BD3660">
            <v>87.072434655365996</v>
          </cell>
          <cell r="BE3660">
            <v>92.457858432390296</v>
          </cell>
          <cell r="BF3660">
            <v>96.024398092892667</v>
          </cell>
          <cell r="BG3660">
            <v>98.031331374889064</v>
          </cell>
          <cell r="BH3660">
            <v>100</v>
          </cell>
          <cell r="BI3660">
            <v>100</v>
          </cell>
          <cell r="BJ3660">
            <v>100</v>
          </cell>
          <cell r="BK3660">
            <v>100</v>
          </cell>
          <cell r="BL3660">
            <v>100</v>
          </cell>
        </row>
        <row r="3661">
          <cell r="A3661" t="str">
            <v>1.8.1.3</v>
          </cell>
          <cell r="B3661" t="str">
            <v>I3722PGN13</v>
          </cell>
          <cell r="C3661" t="str">
            <v>Building Arrangement-1st</v>
          </cell>
          <cell r="D3661" t="str">
            <v>Completed</v>
          </cell>
          <cell r="E3661">
            <v>0</v>
          </cell>
          <cell r="F3661">
            <v>40372.726388888892</v>
          </cell>
          <cell r="G3661">
            <v>40863.637499999997</v>
          </cell>
          <cell r="H3661">
            <v>490.91111111110513</v>
          </cell>
          <cell r="I3661">
            <v>216</v>
          </cell>
          <cell r="J3661">
            <v>0</v>
          </cell>
          <cell r="K3661">
            <v>0</v>
          </cell>
          <cell r="L3661">
            <v>0</v>
          </cell>
          <cell r="M3661">
            <v>8.5680285600952004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1.5320811164091452</v>
          </cell>
          <cell r="X3661">
            <v>2.9792957812539544</v>
          </cell>
          <cell r="Y3661">
            <v>5.4137558298167132</v>
          </cell>
          <cell r="Z3661">
            <v>9.0593900627631498</v>
          </cell>
          <cell r="AA3661">
            <v>14.474159871262716</v>
          </cell>
          <cell r="AB3661">
            <v>21.465637162399243</v>
          </cell>
          <cell r="AC3661">
            <v>30.414442513805028</v>
          </cell>
          <cell r="AD3661">
            <v>40.723366713393752</v>
          </cell>
          <cell r="AE3661">
            <v>50.65005156363133</v>
          </cell>
          <cell r="AF3661">
            <v>61.567675392151102</v>
          </cell>
          <cell r="AG3661">
            <v>71.329399208517202</v>
          </cell>
          <cell r="AH3661">
            <v>79.979361967198386</v>
          </cell>
          <cell r="AI3661">
            <v>86.645137098933333</v>
          </cell>
          <cell r="AJ3661">
            <v>91.737402872192106</v>
          </cell>
          <cell r="AK3661">
            <v>95.209083496689175</v>
          </cell>
          <cell r="AL3661">
            <v>97.34656370205596</v>
          </cell>
          <cell r="AM3661">
            <v>100</v>
          </cell>
          <cell r="AN3661">
            <v>100</v>
          </cell>
          <cell r="AO3661">
            <v>100</v>
          </cell>
          <cell r="AP3661">
            <v>100</v>
          </cell>
          <cell r="AQ3661">
            <v>100</v>
          </cell>
          <cell r="AR3661">
            <v>100</v>
          </cell>
          <cell r="AS3661">
            <v>100</v>
          </cell>
          <cell r="AT3661">
            <v>100</v>
          </cell>
          <cell r="AU3661">
            <v>100</v>
          </cell>
          <cell r="AV3661">
            <v>100</v>
          </cell>
          <cell r="AW3661">
            <v>100</v>
          </cell>
          <cell r="AX3661">
            <v>100</v>
          </cell>
          <cell r="AY3661">
            <v>100</v>
          </cell>
          <cell r="AZ3661">
            <v>100</v>
          </cell>
          <cell r="BA3661">
            <v>100</v>
          </cell>
          <cell r="BB3661">
            <v>100</v>
          </cell>
          <cell r="BC3661">
            <v>100</v>
          </cell>
          <cell r="BD3661">
            <v>100</v>
          </cell>
          <cell r="BE3661">
            <v>100</v>
          </cell>
          <cell r="BF3661">
            <v>100</v>
          </cell>
          <cell r="BG3661">
            <v>100</v>
          </cell>
          <cell r="BH3661">
            <v>100</v>
          </cell>
          <cell r="BI3661">
            <v>100</v>
          </cell>
          <cell r="BJ3661">
            <v>100</v>
          </cell>
          <cell r="BK3661">
            <v>100</v>
          </cell>
          <cell r="BL3661">
            <v>100</v>
          </cell>
        </row>
        <row r="3662">
          <cell r="A3662" t="str">
            <v>1.8.1.4</v>
          </cell>
          <cell r="B3662" t="str">
            <v>I3722PGN15</v>
          </cell>
          <cell r="C3662" t="str">
            <v>F&amp;G Wiring Diagram-1st</v>
          </cell>
          <cell r="D3662" t="str">
            <v>Completed</v>
          </cell>
          <cell r="E3662">
            <v>0</v>
          </cell>
          <cell r="F3662">
            <v>40877.333333333336</v>
          </cell>
          <cell r="G3662">
            <v>41171.666666666664</v>
          </cell>
          <cell r="H3662">
            <v>294.33333333332848</v>
          </cell>
          <cell r="I3662">
            <v>234</v>
          </cell>
          <cell r="J3662">
            <v>0</v>
          </cell>
          <cell r="K3662">
            <v>0</v>
          </cell>
          <cell r="L3662">
            <v>0</v>
          </cell>
          <cell r="M3662">
            <v>9.2820309401031338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2.6439955844688168</v>
          </cell>
          <cell r="AO3662">
            <v>7.0445630483919386</v>
          </cell>
          <cell r="AP3662">
            <v>15.647292813171365</v>
          </cell>
          <cell r="AQ3662">
            <v>28.246377285734624</v>
          </cell>
          <cell r="AR3662">
            <v>45.536501050260036</v>
          </cell>
          <cell r="AS3662">
            <v>63.169778293028834</v>
          </cell>
          <cell r="AT3662">
            <v>78.80789767071748</v>
          </cell>
          <cell r="AU3662">
            <v>89.402925263074934</v>
          </cell>
          <cell r="AV3662">
            <v>95.652076619894629</v>
          </cell>
          <cell r="AW3662">
            <v>100</v>
          </cell>
          <cell r="AX3662">
            <v>100</v>
          </cell>
          <cell r="AY3662">
            <v>100</v>
          </cell>
          <cell r="AZ3662">
            <v>100</v>
          </cell>
          <cell r="BA3662">
            <v>100</v>
          </cell>
          <cell r="BB3662">
            <v>100</v>
          </cell>
          <cell r="BC3662">
            <v>100</v>
          </cell>
          <cell r="BD3662">
            <v>100</v>
          </cell>
          <cell r="BE3662">
            <v>100</v>
          </cell>
          <cell r="BF3662">
            <v>100</v>
          </cell>
          <cell r="BG3662">
            <v>100</v>
          </cell>
          <cell r="BH3662">
            <v>100</v>
          </cell>
          <cell r="BI3662">
            <v>100</v>
          </cell>
          <cell r="BJ3662">
            <v>100</v>
          </cell>
          <cell r="BK3662">
            <v>100</v>
          </cell>
          <cell r="BL3662">
            <v>100</v>
          </cell>
        </row>
        <row r="3663">
          <cell r="A3663" t="str">
            <v>1.8.1.5</v>
          </cell>
          <cell r="B3663" t="str">
            <v>I3722PGN17</v>
          </cell>
          <cell r="C3663" t="str">
            <v>General ESD Document-1st</v>
          </cell>
          <cell r="D3663" t="str">
            <v>Completed</v>
          </cell>
          <cell r="E3663">
            <v>0</v>
          </cell>
          <cell r="F3663">
            <v>40474.678472222222</v>
          </cell>
          <cell r="G3663">
            <v>40863.637499999997</v>
          </cell>
          <cell r="H3663">
            <v>388.95902777777519</v>
          </cell>
          <cell r="I3663">
            <v>264</v>
          </cell>
          <cell r="J3663">
            <v>0</v>
          </cell>
          <cell r="K3663">
            <v>0</v>
          </cell>
          <cell r="L3663">
            <v>0</v>
          </cell>
          <cell r="M3663">
            <v>10.472034906783023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2.7838414888101348</v>
          </cell>
          <cell r="AB3663">
            <v>5.7721848439695407</v>
          </cell>
          <cell r="AC3663">
            <v>11.056862617504514</v>
          </cell>
          <cell r="AD3663">
            <v>19.137785375840387</v>
          </cell>
          <cell r="AE3663">
            <v>28.907562266572274</v>
          </cell>
          <cell r="AF3663">
            <v>41.862684388610774</v>
          </cell>
          <cell r="AG3663">
            <v>55.328280533709354</v>
          </cell>
          <cell r="AH3663">
            <v>68.603391004142978</v>
          </cell>
          <cell r="AI3663">
            <v>79.503213367087852</v>
          </cell>
          <cell r="AJ3663">
            <v>87.99398863985148</v>
          </cell>
          <cell r="AK3663">
            <v>93.641607585783106</v>
          </cell>
          <cell r="AL3663">
            <v>96.889060192763594</v>
          </cell>
          <cell r="AM3663">
            <v>100</v>
          </cell>
          <cell r="AN3663">
            <v>100</v>
          </cell>
          <cell r="AO3663">
            <v>100</v>
          </cell>
          <cell r="AP3663">
            <v>100</v>
          </cell>
          <cell r="AQ3663">
            <v>100</v>
          </cell>
          <cell r="AR3663">
            <v>100</v>
          </cell>
          <cell r="AS3663">
            <v>100</v>
          </cell>
          <cell r="AT3663">
            <v>100</v>
          </cell>
          <cell r="AU3663">
            <v>100</v>
          </cell>
          <cell r="AV3663">
            <v>100</v>
          </cell>
          <cell r="AW3663">
            <v>100</v>
          </cell>
          <cell r="AX3663">
            <v>100</v>
          </cell>
          <cell r="AY3663">
            <v>100</v>
          </cell>
          <cell r="AZ3663">
            <v>100</v>
          </cell>
          <cell r="BA3663">
            <v>100</v>
          </cell>
          <cell r="BB3663">
            <v>100</v>
          </cell>
          <cell r="BC3663">
            <v>100</v>
          </cell>
          <cell r="BD3663">
            <v>100</v>
          </cell>
          <cell r="BE3663">
            <v>100</v>
          </cell>
          <cell r="BF3663">
            <v>100</v>
          </cell>
          <cell r="BG3663">
            <v>100</v>
          </cell>
          <cell r="BH3663">
            <v>100</v>
          </cell>
          <cell r="BI3663">
            <v>100</v>
          </cell>
          <cell r="BJ3663">
            <v>100</v>
          </cell>
          <cell r="BK3663">
            <v>100</v>
          </cell>
          <cell r="BL3663">
            <v>100</v>
          </cell>
        </row>
        <row r="3664">
          <cell r="A3664" t="str">
            <v>1.8.1.6</v>
          </cell>
          <cell r="B3664" t="str">
            <v>I3722PGN16</v>
          </cell>
          <cell r="C3664" t="str">
            <v>F&amp;G Wiring Diagram-Final</v>
          </cell>
          <cell r="D3664" t="str">
            <v>In Progress</v>
          </cell>
          <cell r="E3664">
            <v>0</v>
          </cell>
          <cell r="F3664">
            <v>40943.333333333336</v>
          </cell>
          <cell r="G3664">
            <v>41387.666666666664</v>
          </cell>
          <cell r="H3664">
            <v>444.33333333332848</v>
          </cell>
          <cell r="I3664">
            <v>117</v>
          </cell>
          <cell r="J3664">
            <v>0</v>
          </cell>
          <cell r="K3664">
            <v>0</v>
          </cell>
          <cell r="L3664">
            <v>0</v>
          </cell>
          <cell r="M3664">
            <v>4.6410154700515669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1.9477299945159343</v>
          </cell>
          <cell r="AQ3664">
            <v>3.7743469314878486</v>
          </cell>
          <cell r="AR3664">
            <v>7.0710809256215645</v>
          </cell>
          <cell r="AS3664">
            <v>12.030903106402381</v>
          </cell>
          <cell r="AT3664">
            <v>19.311716524456912</v>
          </cell>
          <cell r="AU3664">
            <v>28.45449561754787</v>
          </cell>
          <cell r="AV3664">
            <v>39.650052296031014</v>
          </cell>
          <cell r="AW3664">
            <v>51.77714411078599</v>
          </cell>
          <cell r="AX3664">
            <v>63.368735552565113</v>
          </cell>
          <cell r="AY3664">
            <v>74.170544881589024</v>
          </cell>
          <cell r="AZ3664">
            <v>82.784572253282377</v>
          </cell>
          <cell r="BA3664">
            <v>89.483583955151417</v>
          </cell>
          <cell r="BB3664">
            <v>94.057749836471302</v>
          </cell>
          <cell r="BC3664">
            <v>96.688835021771681</v>
          </cell>
          <cell r="BD3664">
            <v>98.397898689474729</v>
          </cell>
          <cell r="BE3664">
            <v>100</v>
          </cell>
          <cell r="BF3664">
            <v>100</v>
          </cell>
          <cell r="BG3664">
            <v>100</v>
          </cell>
          <cell r="BH3664">
            <v>100</v>
          </cell>
          <cell r="BI3664">
            <v>100</v>
          </cell>
          <cell r="BJ3664">
            <v>100</v>
          </cell>
          <cell r="BK3664">
            <v>100</v>
          </cell>
          <cell r="BL3664">
            <v>100</v>
          </cell>
        </row>
        <row r="3665">
          <cell r="A3665" t="str">
            <v>1.8.1.7</v>
          </cell>
          <cell r="B3665" t="str">
            <v>I3722PGN19</v>
          </cell>
          <cell r="C3665" t="str">
            <v>Key plan</v>
          </cell>
          <cell r="D3665" t="str">
            <v>Completed</v>
          </cell>
          <cell r="E3665">
            <v>0</v>
          </cell>
          <cell r="F3665">
            <v>40957</v>
          </cell>
          <cell r="G3665">
            <v>40986</v>
          </cell>
          <cell r="H3665">
            <v>29</v>
          </cell>
          <cell r="I3665">
            <v>90</v>
          </cell>
          <cell r="J3665">
            <v>0</v>
          </cell>
          <cell r="K3665">
            <v>0</v>
          </cell>
          <cell r="L3665">
            <v>0</v>
          </cell>
          <cell r="M3665">
            <v>3.5700119000396673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1.3903459354675518</v>
          </cell>
          <cell r="AQ3665">
            <v>100</v>
          </cell>
          <cell r="AR3665">
            <v>100</v>
          </cell>
          <cell r="AS3665">
            <v>100</v>
          </cell>
          <cell r="AT3665">
            <v>100</v>
          </cell>
          <cell r="AU3665">
            <v>100</v>
          </cell>
          <cell r="AV3665">
            <v>100</v>
          </cell>
          <cell r="AW3665">
            <v>100</v>
          </cell>
          <cell r="AX3665">
            <v>100</v>
          </cell>
          <cell r="AY3665">
            <v>100</v>
          </cell>
          <cell r="AZ3665">
            <v>100</v>
          </cell>
          <cell r="BA3665">
            <v>100</v>
          </cell>
          <cell r="BB3665">
            <v>100</v>
          </cell>
          <cell r="BC3665">
            <v>100</v>
          </cell>
          <cell r="BD3665">
            <v>100</v>
          </cell>
          <cell r="BE3665">
            <v>100</v>
          </cell>
          <cell r="BF3665">
            <v>100</v>
          </cell>
          <cell r="BG3665">
            <v>100</v>
          </cell>
          <cell r="BH3665">
            <v>100</v>
          </cell>
          <cell r="BI3665">
            <v>100</v>
          </cell>
          <cell r="BJ3665">
            <v>100</v>
          </cell>
          <cell r="BK3665">
            <v>100</v>
          </cell>
          <cell r="BL3665">
            <v>100</v>
          </cell>
        </row>
        <row r="3666">
          <cell r="A3666" t="str">
            <v>1.8.1.8</v>
          </cell>
          <cell r="B3666" t="str">
            <v>I3722PGN00</v>
          </cell>
          <cell r="C3666" t="str">
            <v>MR for IPC</v>
          </cell>
          <cell r="D3666" t="str">
            <v>Completed</v>
          </cell>
          <cell r="E3666">
            <v>0</v>
          </cell>
          <cell r="F3666">
            <v>40482.333333333336</v>
          </cell>
          <cell r="G3666">
            <v>40523.666666666664</v>
          </cell>
          <cell r="H3666">
            <v>41.333333333328483</v>
          </cell>
          <cell r="I3666">
            <v>40</v>
          </cell>
          <cell r="J3666">
            <v>0</v>
          </cell>
          <cell r="K3666">
            <v>0</v>
          </cell>
          <cell r="L3666">
            <v>0</v>
          </cell>
          <cell r="M3666">
            <v>1.586671955573185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37.472873921528503</v>
          </cell>
          <cell r="AB3666">
            <v>100</v>
          </cell>
          <cell r="AC3666">
            <v>100</v>
          </cell>
          <cell r="AD3666">
            <v>100</v>
          </cell>
          <cell r="AE3666">
            <v>100</v>
          </cell>
          <cell r="AF3666">
            <v>100</v>
          </cell>
          <cell r="AG3666">
            <v>100</v>
          </cell>
          <cell r="AH3666">
            <v>100</v>
          </cell>
          <cell r="AI3666">
            <v>100</v>
          </cell>
          <cell r="AJ3666">
            <v>100</v>
          </cell>
          <cell r="AK3666">
            <v>100</v>
          </cell>
          <cell r="AL3666">
            <v>100</v>
          </cell>
          <cell r="AM3666">
            <v>100</v>
          </cell>
          <cell r="AN3666">
            <v>100</v>
          </cell>
          <cell r="AO3666">
            <v>100</v>
          </cell>
          <cell r="AP3666">
            <v>100</v>
          </cell>
          <cell r="AQ3666">
            <v>100</v>
          </cell>
          <cell r="AR3666">
            <v>100</v>
          </cell>
          <cell r="AS3666">
            <v>100</v>
          </cell>
          <cell r="AT3666">
            <v>100</v>
          </cell>
          <cell r="AU3666">
            <v>100</v>
          </cell>
          <cell r="AV3666">
            <v>100</v>
          </cell>
          <cell r="AW3666">
            <v>100</v>
          </cell>
          <cell r="AX3666">
            <v>100</v>
          </cell>
          <cell r="AY3666">
            <v>100</v>
          </cell>
          <cell r="AZ3666">
            <v>100</v>
          </cell>
          <cell r="BA3666">
            <v>100</v>
          </cell>
          <cell r="BB3666">
            <v>100</v>
          </cell>
          <cell r="BC3666">
            <v>100</v>
          </cell>
          <cell r="BD3666">
            <v>100</v>
          </cell>
          <cell r="BE3666">
            <v>100</v>
          </cell>
          <cell r="BF3666">
            <v>100</v>
          </cell>
          <cell r="BG3666">
            <v>100</v>
          </cell>
          <cell r="BH3666">
            <v>100</v>
          </cell>
          <cell r="BI3666">
            <v>100</v>
          </cell>
          <cell r="BJ3666">
            <v>100</v>
          </cell>
          <cell r="BK3666">
            <v>100</v>
          </cell>
          <cell r="BL3666">
            <v>100</v>
          </cell>
        </row>
        <row r="3667">
          <cell r="A3667" t="str">
            <v>1.8.1.9</v>
          </cell>
          <cell r="B3667" t="str">
            <v>I3722PGN20</v>
          </cell>
          <cell r="C3667" t="str">
            <v>MR for F&amp;G Detectors</v>
          </cell>
          <cell r="D3667" t="str">
            <v>Completed</v>
          </cell>
          <cell r="E3667">
            <v>0</v>
          </cell>
          <cell r="F3667">
            <v>40513.333333333336</v>
          </cell>
          <cell r="G3667">
            <v>40554.666666666664</v>
          </cell>
          <cell r="H3667">
            <v>41.333333333328483</v>
          </cell>
          <cell r="I3667">
            <v>60</v>
          </cell>
          <cell r="J3667">
            <v>0</v>
          </cell>
          <cell r="K3667">
            <v>0</v>
          </cell>
          <cell r="L3667">
            <v>0</v>
          </cell>
          <cell r="M3667">
            <v>2.3800079333597779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33.512445922965071</v>
          </cell>
          <cell r="AC3667">
            <v>100</v>
          </cell>
          <cell r="AD3667">
            <v>100</v>
          </cell>
          <cell r="AE3667">
            <v>100</v>
          </cell>
          <cell r="AF3667">
            <v>100</v>
          </cell>
          <cell r="AG3667">
            <v>100</v>
          </cell>
          <cell r="AH3667">
            <v>100</v>
          </cell>
          <cell r="AI3667">
            <v>100</v>
          </cell>
          <cell r="AJ3667">
            <v>100</v>
          </cell>
          <cell r="AK3667">
            <v>100</v>
          </cell>
          <cell r="AL3667">
            <v>100</v>
          </cell>
          <cell r="AM3667">
            <v>100</v>
          </cell>
          <cell r="AN3667">
            <v>100</v>
          </cell>
          <cell r="AO3667">
            <v>100</v>
          </cell>
          <cell r="AP3667">
            <v>100</v>
          </cell>
          <cell r="AQ3667">
            <v>100</v>
          </cell>
          <cell r="AR3667">
            <v>100</v>
          </cell>
          <cell r="AS3667">
            <v>100</v>
          </cell>
          <cell r="AT3667">
            <v>100</v>
          </cell>
          <cell r="AU3667">
            <v>100</v>
          </cell>
          <cell r="AV3667">
            <v>100</v>
          </cell>
          <cell r="AW3667">
            <v>100</v>
          </cell>
          <cell r="AX3667">
            <v>100</v>
          </cell>
          <cell r="AY3667">
            <v>100</v>
          </cell>
          <cell r="AZ3667">
            <v>100</v>
          </cell>
          <cell r="BA3667">
            <v>100</v>
          </cell>
          <cell r="BB3667">
            <v>100</v>
          </cell>
          <cell r="BC3667">
            <v>100</v>
          </cell>
          <cell r="BD3667">
            <v>100</v>
          </cell>
          <cell r="BE3667">
            <v>100</v>
          </cell>
          <cell r="BF3667">
            <v>100</v>
          </cell>
          <cell r="BG3667">
            <v>100</v>
          </cell>
          <cell r="BH3667">
            <v>100</v>
          </cell>
          <cell r="BI3667">
            <v>100</v>
          </cell>
          <cell r="BJ3667">
            <v>100</v>
          </cell>
          <cell r="BK3667">
            <v>100</v>
          </cell>
          <cell r="BL3667">
            <v>100</v>
          </cell>
        </row>
        <row r="3668">
          <cell r="A3668" t="str">
            <v>1.8.1.10</v>
          </cell>
          <cell r="B3668" t="str">
            <v>I3722PGN30</v>
          </cell>
          <cell r="C3668" t="str">
            <v>MR for Instruments</v>
          </cell>
          <cell r="D3668" t="str">
            <v>Completed</v>
          </cell>
          <cell r="E3668">
            <v>0</v>
          </cell>
          <cell r="F3668">
            <v>40499.333333333336</v>
          </cell>
          <cell r="G3668">
            <v>40540.666666666664</v>
          </cell>
          <cell r="H3668">
            <v>41.333333333328483</v>
          </cell>
          <cell r="I3668">
            <v>70</v>
          </cell>
          <cell r="J3668">
            <v>0</v>
          </cell>
          <cell r="K3668">
            <v>0</v>
          </cell>
          <cell r="L3668">
            <v>0</v>
          </cell>
          <cell r="M3668">
            <v>2.7766759222530744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1.6625805185316977</v>
          </cell>
          <cell r="AB3668">
            <v>85.645249848360606</v>
          </cell>
          <cell r="AC3668">
            <v>100</v>
          </cell>
          <cell r="AD3668">
            <v>100</v>
          </cell>
          <cell r="AE3668">
            <v>100</v>
          </cell>
          <cell r="AF3668">
            <v>100</v>
          </cell>
          <cell r="AG3668">
            <v>100</v>
          </cell>
          <cell r="AH3668">
            <v>100</v>
          </cell>
          <cell r="AI3668">
            <v>100</v>
          </cell>
          <cell r="AJ3668">
            <v>100</v>
          </cell>
          <cell r="AK3668">
            <v>100</v>
          </cell>
          <cell r="AL3668">
            <v>100</v>
          </cell>
          <cell r="AM3668">
            <v>100</v>
          </cell>
          <cell r="AN3668">
            <v>100</v>
          </cell>
          <cell r="AO3668">
            <v>100</v>
          </cell>
          <cell r="AP3668">
            <v>100</v>
          </cell>
          <cell r="AQ3668">
            <v>100</v>
          </cell>
          <cell r="AR3668">
            <v>100</v>
          </cell>
          <cell r="AS3668">
            <v>100</v>
          </cell>
          <cell r="AT3668">
            <v>100</v>
          </cell>
          <cell r="AU3668">
            <v>100</v>
          </cell>
          <cell r="AV3668">
            <v>100</v>
          </cell>
          <cell r="AW3668">
            <v>100</v>
          </cell>
          <cell r="AX3668">
            <v>100</v>
          </cell>
          <cell r="AY3668">
            <v>100</v>
          </cell>
          <cell r="AZ3668">
            <v>100</v>
          </cell>
          <cell r="BA3668">
            <v>100</v>
          </cell>
          <cell r="BB3668">
            <v>100</v>
          </cell>
          <cell r="BC3668">
            <v>100</v>
          </cell>
          <cell r="BD3668">
            <v>100</v>
          </cell>
          <cell r="BE3668">
            <v>100</v>
          </cell>
          <cell r="BF3668">
            <v>100</v>
          </cell>
          <cell r="BG3668">
            <v>100</v>
          </cell>
          <cell r="BH3668">
            <v>100</v>
          </cell>
          <cell r="BI3668">
            <v>100</v>
          </cell>
          <cell r="BJ3668">
            <v>100</v>
          </cell>
          <cell r="BK3668">
            <v>100</v>
          </cell>
          <cell r="BL3668">
            <v>100</v>
          </cell>
        </row>
        <row r="3669">
          <cell r="A3669" t="str">
            <v>1.8.1.11</v>
          </cell>
          <cell r="B3669" t="str">
            <v>I3722PGN60</v>
          </cell>
          <cell r="C3669" t="str">
            <v>MR for Tank Guaging</v>
          </cell>
          <cell r="D3669" t="str">
            <v>Completed</v>
          </cell>
          <cell r="E3669">
            <v>0</v>
          </cell>
          <cell r="F3669">
            <v>40525.333333333336</v>
          </cell>
          <cell r="G3669">
            <v>40566.666666666664</v>
          </cell>
          <cell r="H3669">
            <v>41.333333333328483</v>
          </cell>
          <cell r="I3669">
            <v>70</v>
          </cell>
          <cell r="J3669">
            <v>0</v>
          </cell>
          <cell r="K3669">
            <v>0</v>
          </cell>
          <cell r="L3669">
            <v>0</v>
          </cell>
          <cell r="M3669">
            <v>2.7766759222530744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4.4262926461919871</v>
          </cell>
          <cell r="AC3669">
            <v>94.484195585849605</v>
          </cell>
          <cell r="AD3669">
            <v>100</v>
          </cell>
          <cell r="AE3669">
            <v>100</v>
          </cell>
          <cell r="AF3669">
            <v>100</v>
          </cell>
          <cell r="AG3669">
            <v>100</v>
          </cell>
          <cell r="AH3669">
            <v>100</v>
          </cell>
          <cell r="AI3669">
            <v>100</v>
          </cell>
          <cell r="AJ3669">
            <v>100</v>
          </cell>
          <cell r="AK3669">
            <v>100</v>
          </cell>
          <cell r="AL3669">
            <v>100</v>
          </cell>
          <cell r="AM3669">
            <v>100</v>
          </cell>
          <cell r="AN3669">
            <v>100</v>
          </cell>
          <cell r="AO3669">
            <v>100</v>
          </cell>
          <cell r="AP3669">
            <v>100</v>
          </cell>
          <cell r="AQ3669">
            <v>100</v>
          </cell>
          <cell r="AR3669">
            <v>100</v>
          </cell>
          <cell r="AS3669">
            <v>100</v>
          </cell>
          <cell r="AT3669">
            <v>100</v>
          </cell>
          <cell r="AU3669">
            <v>100</v>
          </cell>
          <cell r="AV3669">
            <v>100</v>
          </cell>
          <cell r="AW3669">
            <v>100</v>
          </cell>
          <cell r="AX3669">
            <v>100</v>
          </cell>
          <cell r="AY3669">
            <v>100</v>
          </cell>
          <cell r="AZ3669">
            <v>100</v>
          </cell>
          <cell r="BA3669">
            <v>100</v>
          </cell>
          <cell r="BB3669">
            <v>100</v>
          </cell>
          <cell r="BC3669">
            <v>100</v>
          </cell>
          <cell r="BD3669">
            <v>100</v>
          </cell>
          <cell r="BE3669">
            <v>100</v>
          </cell>
          <cell r="BF3669">
            <v>100</v>
          </cell>
          <cell r="BG3669">
            <v>100</v>
          </cell>
          <cell r="BH3669">
            <v>100</v>
          </cell>
          <cell r="BI3669">
            <v>100</v>
          </cell>
          <cell r="BJ3669">
            <v>100</v>
          </cell>
          <cell r="BK3669">
            <v>100</v>
          </cell>
          <cell r="BL3669">
            <v>100</v>
          </cell>
        </row>
        <row r="3670">
          <cell r="A3670" t="str">
            <v>1.8.1.12</v>
          </cell>
          <cell r="B3670" t="str">
            <v>I3722PGN50</v>
          </cell>
          <cell r="C3670" t="str">
            <v>MR for Bulk Material</v>
          </cell>
          <cell r="D3670" t="str">
            <v>Completed</v>
          </cell>
          <cell r="E3670">
            <v>0</v>
          </cell>
          <cell r="F3670">
            <v>40581.333333333336</v>
          </cell>
          <cell r="G3670">
            <v>40622.666666666664</v>
          </cell>
          <cell r="H3670">
            <v>41.333333333328483</v>
          </cell>
          <cell r="I3670">
            <v>100</v>
          </cell>
          <cell r="J3670">
            <v>0</v>
          </cell>
          <cell r="K3670">
            <v>0</v>
          </cell>
          <cell r="L3670">
            <v>0</v>
          </cell>
          <cell r="M3670">
            <v>3.9666798889329633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14.354750151639395</v>
          </cell>
          <cell r="AE3670">
            <v>97.232565015670616</v>
          </cell>
          <cell r="AF3670">
            <v>100</v>
          </cell>
          <cell r="AG3670">
            <v>100</v>
          </cell>
          <cell r="AH3670">
            <v>100</v>
          </cell>
          <cell r="AI3670">
            <v>100</v>
          </cell>
          <cell r="AJ3670">
            <v>100</v>
          </cell>
          <cell r="AK3670">
            <v>100</v>
          </cell>
          <cell r="AL3670">
            <v>100</v>
          </cell>
          <cell r="AM3670">
            <v>100</v>
          </cell>
          <cell r="AN3670">
            <v>100</v>
          </cell>
          <cell r="AO3670">
            <v>100</v>
          </cell>
          <cell r="AP3670">
            <v>100</v>
          </cell>
          <cell r="AQ3670">
            <v>100</v>
          </cell>
          <cell r="AR3670">
            <v>100</v>
          </cell>
          <cell r="AS3670">
            <v>100</v>
          </cell>
          <cell r="AT3670">
            <v>100</v>
          </cell>
          <cell r="AU3670">
            <v>100</v>
          </cell>
          <cell r="AV3670">
            <v>100</v>
          </cell>
          <cell r="AW3670">
            <v>100</v>
          </cell>
          <cell r="AX3670">
            <v>100</v>
          </cell>
          <cell r="AY3670">
            <v>100</v>
          </cell>
          <cell r="AZ3670">
            <v>100</v>
          </cell>
          <cell r="BA3670">
            <v>100</v>
          </cell>
          <cell r="BB3670">
            <v>100</v>
          </cell>
          <cell r="BC3670">
            <v>100</v>
          </cell>
          <cell r="BD3670">
            <v>100</v>
          </cell>
          <cell r="BE3670">
            <v>100</v>
          </cell>
          <cell r="BF3670">
            <v>100</v>
          </cell>
          <cell r="BG3670">
            <v>100</v>
          </cell>
          <cell r="BH3670">
            <v>100</v>
          </cell>
          <cell r="BI3670">
            <v>100</v>
          </cell>
          <cell r="BJ3670">
            <v>100</v>
          </cell>
          <cell r="BK3670">
            <v>100</v>
          </cell>
          <cell r="BL3670">
            <v>100</v>
          </cell>
        </row>
        <row r="3671">
          <cell r="A3671" t="str">
            <v>1.8.1.13</v>
          </cell>
          <cell r="B3671" t="str">
            <v>I3722PGN01</v>
          </cell>
          <cell r="C3671" t="str">
            <v>TBE for IPCS</v>
          </cell>
          <cell r="D3671" t="str">
            <v>Completed</v>
          </cell>
          <cell r="E3671">
            <v>0</v>
          </cell>
          <cell r="F3671">
            <v>40543</v>
          </cell>
          <cell r="G3671">
            <v>40574</v>
          </cell>
          <cell r="H3671">
            <v>31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63.864476772838231</v>
          </cell>
          <cell r="AD3671">
            <v>100</v>
          </cell>
          <cell r="AE3671">
            <v>100</v>
          </cell>
          <cell r="AF3671">
            <v>100</v>
          </cell>
          <cell r="AG3671">
            <v>100</v>
          </cell>
          <cell r="AH3671">
            <v>100</v>
          </cell>
          <cell r="AI3671">
            <v>100</v>
          </cell>
          <cell r="AJ3671">
            <v>100</v>
          </cell>
          <cell r="AK3671">
            <v>100</v>
          </cell>
          <cell r="AL3671">
            <v>100</v>
          </cell>
          <cell r="AM3671">
            <v>100</v>
          </cell>
          <cell r="AN3671">
            <v>100</v>
          </cell>
          <cell r="AO3671">
            <v>100</v>
          </cell>
          <cell r="AP3671">
            <v>100</v>
          </cell>
          <cell r="AQ3671">
            <v>100</v>
          </cell>
          <cell r="AR3671">
            <v>100</v>
          </cell>
          <cell r="AS3671">
            <v>100</v>
          </cell>
          <cell r="AT3671">
            <v>100</v>
          </cell>
          <cell r="AU3671">
            <v>100</v>
          </cell>
          <cell r="AV3671">
            <v>100</v>
          </cell>
          <cell r="AW3671">
            <v>100</v>
          </cell>
          <cell r="AX3671">
            <v>100</v>
          </cell>
          <cell r="AY3671">
            <v>100</v>
          </cell>
          <cell r="AZ3671">
            <v>100</v>
          </cell>
          <cell r="BA3671">
            <v>100</v>
          </cell>
          <cell r="BB3671">
            <v>100</v>
          </cell>
          <cell r="BC3671">
            <v>100</v>
          </cell>
          <cell r="BD3671">
            <v>100</v>
          </cell>
          <cell r="BE3671">
            <v>100</v>
          </cell>
          <cell r="BF3671">
            <v>100</v>
          </cell>
          <cell r="BG3671">
            <v>100</v>
          </cell>
          <cell r="BH3671">
            <v>100</v>
          </cell>
          <cell r="BI3671">
            <v>100</v>
          </cell>
          <cell r="BJ3671">
            <v>100</v>
          </cell>
          <cell r="BK3671">
            <v>100</v>
          </cell>
          <cell r="BL3671">
            <v>100</v>
          </cell>
        </row>
        <row r="3672">
          <cell r="A3672" t="str">
            <v>1.8.1.14</v>
          </cell>
          <cell r="B3672" t="str">
            <v>I3722PGN21</v>
          </cell>
          <cell r="C3672" t="str">
            <v>TBE for F&amp;G Detectors</v>
          </cell>
          <cell r="D3672" t="str">
            <v>Completed</v>
          </cell>
          <cell r="E3672">
            <v>0</v>
          </cell>
          <cell r="F3672">
            <v>40574</v>
          </cell>
          <cell r="G3672">
            <v>40602</v>
          </cell>
          <cell r="H3672">
            <v>28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73.518513251441789</v>
          </cell>
          <cell r="AE3672">
            <v>100</v>
          </cell>
          <cell r="AF3672">
            <v>100</v>
          </cell>
          <cell r="AG3672">
            <v>100</v>
          </cell>
          <cell r="AH3672">
            <v>100</v>
          </cell>
          <cell r="AI3672">
            <v>100</v>
          </cell>
          <cell r="AJ3672">
            <v>100</v>
          </cell>
          <cell r="AK3672">
            <v>100</v>
          </cell>
          <cell r="AL3672">
            <v>100</v>
          </cell>
          <cell r="AM3672">
            <v>100</v>
          </cell>
          <cell r="AN3672">
            <v>100</v>
          </cell>
          <cell r="AO3672">
            <v>100</v>
          </cell>
          <cell r="AP3672">
            <v>100</v>
          </cell>
          <cell r="AQ3672">
            <v>100</v>
          </cell>
          <cell r="AR3672">
            <v>100</v>
          </cell>
          <cell r="AS3672">
            <v>100</v>
          </cell>
          <cell r="AT3672">
            <v>100</v>
          </cell>
          <cell r="AU3672">
            <v>100</v>
          </cell>
          <cell r="AV3672">
            <v>100</v>
          </cell>
          <cell r="AW3672">
            <v>100</v>
          </cell>
          <cell r="AX3672">
            <v>100</v>
          </cell>
          <cell r="AY3672">
            <v>100</v>
          </cell>
          <cell r="AZ3672">
            <v>100</v>
          </cell>
          <cell r="BA3672">
            <v>100</v>
          </cell>
          <cell r="BB3672">
            <v>100</v>
          </cell>
          <cell r="BC3672">
            <v>100</v>
          </cell>
          <cell r="BD3672">
            <v>100</v>
          </cell>
          <cell r="BE3672">
            <v>100</v>
          </cell>
          <cell r="BF3672">
            <v>100</v>
          </cell>
          <cell r="BG3672">
            <v>100</v>
          </cell>
          <cell r="BH3672">
            <v>100</v>
          </cell>
          <cell r="BI3672">
            <v>100</v>
          </cell>
          <cell r="BJ3672">
            <v>100</v>
          </cell>
          <cell r="BK3672">
            <v>100</v>
          </cell>
          <cell r="BL3672">
            <v>100</v>
          </cell>
        </row>
        <row r="3673">
          <cell r="A3673" t="str">
            <v>1.8.1.15</v>
          </cell>
          <cell r="B3673" t="str">
            <v>I3722PGN31</v>
          </cell>
          <cell r="C3673" t="str">
            <v>TBE for Instruments</v>
          </cell>
          <cell r="D3673" t="str">
            <v>Completed</v>
          </cell>
          <cell r="E3673">
            <v>0</v>
          </cell>
          <cell r="F3673">
            <v>40543</v>
          </cell>
          <cell r="G3673">
            <v>40574</v>
          </cell>
          <cell r="H3673">
            <v>31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63.864476772838231</v>
          </cell>
          <cell r="AD3673">
            <v>100</v>
          </cell>
          <cell r="AE3673">
            <v>100</v>
          </cell>
          <cell r="AF3673">
            <v>100</v>
          </cell>
          <cell r="AG3673">
            <v>100</v>
          </cell>
          <cell r="AH3673">
            <v>100</v>
          </cell>
          <cell r="AI3673">
            <v>100</v>
          </cell>
          <cell r="AJ3673">
            <v>100</v>
          </cell>
          <cell r="AK3673">
            <v>100</v>
          </cell>
          <cell r="AL3673">
            <v>100</v>
          </cell>
          <cell r="AM3673">
            <v>100</v>
          </cell>
          <cell r="AN3673">
            <v>100</v>
          </cell>
          <cell r="AO3673">
            <v>100</v>
          </cell>
          <cell r="AP3673">
            <v>100</v>
          </cell>
          <cell r="AQ3673">
            <v>100</v>
          </cell>
          <cell r="AR3673">
            <v>100</v>
          </cell>
          <cell r="AS3673">
            <v>100</v>
          </cell>
          <cell r="AT3673">
            <v>100</v>
          </cell>
          <cell r="AU3673">
            <v>100</v>
          </cell>
          <cell r="AV3673">
            <v>100</v>
          </cell>
          <cell r="AW3673">
            <v>100</v>
          </cell>
          <cell r="AX3673">
            <v>100</v>
          </cell>
          <cell r="AY3673">
            <v>100</v>
          </cell>
          <cell r="AZ3673">
            <v>100</v>
          </cell>
          <cell r="BA3673">
            <v>100</v>
          </cell>
          <cell r="BB3673">
            <v>100</v>
          </cell>
          <cell r="BC3673">
            <v>100</v>
          </cell>
          <cell r="BD3673">
            <v>100</v>
          </cell>
          <cell r="BE3673">
            <v>100</v>
          </cell>
          <cell r="BF3673">
            <v>100</v>
          </cell>
          <cell r="BG3673">
            <v>100</v>
          </cell>
          <cell r="BH3673">
            <v>100</v>
          </cell>
          <cell r="BI3673">
            <v>100</v>
          </cell>
          <cell r="BJ3673">
            <v>100</v>
          </cell>
          <cell r="BK3673">
            <v>100</v>
          </cell>
          <cell r="BL3673">
            <v>100</v>
          </cell>
        </row>
        <row r="3674">
          <cell r="A3674" t="str">
            <v>1.8.1.16</v>
          </cell>
          <cell r="B3674" t="str">
            <v>I3722PGN61</v>
          </cell>
          <cell r="C3674" t="str">
            <v>TBE for Tank Guaging</v>
          </cell>
          <cell r="D3674" t="str">
            <v>Completed</v>
          </cell>
          <cell r="E3674">
            <v>0</v>
          </cell>
          <cell r="F3674">
            <v>40574</v>
          </cell>
          <cell r="G3674">
            <v>40602</v>
          </cell>
          <cell r="H3674">
            <v>28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73.518513251441789</v>
          </cell>
          <cell r="AE3674">
            <v>100</v>
          </cell>
          <cell r="AF3674">
            <v>100</v>
          </cell>
          <cell r="AG3674">
            <v>100</v>
          </cell>
          <cell r="AH3674">
            <v>100</v>
          </cell>
          <cell r="AI3674">
            <v>100</v>
          </cell>
          <cell r="AJ3674">
            <v>100</v>
          </cell>
          <cell r="AK3674">
            <v>100</v>
          </cell>
          <cell r="AL3674">
            <v>100</v>
          </cell>
          <cell r="AM3674">
            <v>100</v>
          </cell>
          <cell r="AN3674">
            <v>100</v>
          </cell>
          <cell r="AO3674">
            <v>100</v>
          </cell>
          <cell r="AP3674">
            <v>100</v>
          </cell>
          <cell r="AQ3674">
            <v>100</v>
          </cell>
          <cell r="AR3674">
            <v>100</v>
          </cell>
          <cell r="AS3674">
            <v>100</v>
          </cell>
          <cell r="AT3674">
            <v>100</v>
          </cell>
          <cell r="AU3674">
            <v>100</v>
          </cell>
          <cell r="AV3674">
            <v>100</v>
          </cell>
          <cell r="AW3674">
            <v>100</v>
          </cell>
          <cell r="AX3674">
            <v>100</v>
          </cell>
          <cell r="AY3674">
            <v>100</v>
          </cell>
          <cell r="AZ3674">
            <v>100</v>
          </cell>
          <cell r="BA3674">
            <v>100</v>
          </cell>
          <cell r="BB3674">
            <v>100</v>
          </cell>
          <cell r="BC3674">
            <v>100</v>
          </cell>
          <cell r="BD3674">
            <v>100</v>
          </cell>
          <cell r="BE3674">
            <v>100</v>
          </cell>
          <cell r="BF3674">
            <v>100</v>
          </cell>
          <cell r="BG3674">
            <v>100</v>
          </cell>
          <cell r="BH3674">
            <v>100</v>
          </cell>
          <cell r="BI3674">
            <v>100</v>
          </cell>
          <cell r="BJ3674">
            <v>100</v>
          </cell>
          <cell r="BK3674">
            <v>100</v>
          </cell>
          <cell r="BL3674">
            <v>100</v>
          </cell>
        </row>
        <row r="3675">
          <cell r="A3675" t="str">
            <v>1.8.1.17</v>
          </cell>
          <cell r="B3675" t="str">
            <v>I3722PGN51</v>
          </cell>
          <cell r="C3675" t="str">
            <v>TBE for Bulk Material</v>
          </cell>
          <cell r="D3675" t="str">
            <v>Completed</v>
          </cell>
          <cell r="E3675">
            <v>0</v>
          </cell>
          <cell r="F3675">
            <v>40612</v>
          </cell>
          <cell r="G3675">
            <v>40643</v>
          </cell>
          <cell r="H3675">
            <v>31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14.354751006754562</v>
          </cell>
          <cell r="AF3675">
            <v>100</v>
          </cell>
          <cell r="AG3675">
            <v>100</v>
          </cell>
          <cell r="AH3675">
            <v>100</v>
          </cell>
          <cell r="AI3675">
            <v>100</v>
          </cell>
          <cell r="AJ3675">
            <v>100</v>
          </cell>
          <cell r="AK3675">
            <v>100</v>
          </cell>
          <cell r="AL3675">
            <v>100</v>
          </cell>
          <cell r="AM3675">
            <v>100</v>
          </cell>
          <cell r="AN3675">
            <v>100</v>
          </cell>
          <cell r="AO3675">
            <v>100</v>
          </cell>
          <cell r="AP3675">
            <v>100</v>
          </cell>
          <cell r="AQ3675">
            <v>100</v>
          </cell>
          <cell r="AR3675">
            <v>100</v>
          </cell>
          <cell r="AS3675">
            <v>100</v>
          </cell>
          <cell r="AT3675">
            <v>100</v>
          </cell>
          <cell r="AU3675">
            <v>100</v>
          </cell>
          <cell r="AV3675">
            <v>100</v>
          </cell>
          <cell r="AW3675">
            <v>100</v>
          </cell>
          <cell r="AX3675">
            <v>100</v>
          </cell>
          <cell r="AY3675">
            <v>100</v>
          </cell>
          <cell r="AZ3675">
            <v>100</v>
          </cell>
          <cell r="BA3675">
            <v>100</v>
          </cell>
          <cell r="BB3675">
            <v>100</v>
          </cell>
          <cell r="BC3675">
            <v>100</v>
          </cell>
          <cell r="BD3675">
            <v>100</v>
          </cell>
          <cell r="BE3675">
            <v>100</v>
          </cell>
          <cell r="BF3675">
            <v>100</v>
          </cell>
          <cell r="BG3675">
            <v>100</v>
          </cell>
          <cell r="BH3675">
            <v>100</v>
          </cell>
          <cell r="BI3675">
            <v>100</v>
          </cell>
          <cell r="BJ3675">
            <v>100</v>
          </cell>
          <cell r="BK3675">
            <v>100</v>
          </cell>
          <cell r="BL3675">
            <v>100</v>
          </cell>
        </row>
        <row r="3676">
          <cell r="A3676" t="str">
            <v>1.8.1.18</v>
          </cell>
          <cell r="B3676" t="str">
            <v>I3722PGN45</v>
          </cell>
          <cell r="C3676" t="str">
            <v>Instrument Symbol &amp; Legend</v>
          </cell>
          <cell r="D3676" t="str">
            <v>Completed</v>
          </cell>
          <cell r="E3676">
            <v>0</v>
          </cell>
          <cell r="F3676">
            <v>40634</v>
          </cell>
          <cell r="G3676">
            <v>40678</v>
          </cell>
          <cell r="H3676">
            <v>44</v>
          </cell>
          <cell r="I3676">
            <v>40</v>
          </cell>
          <cell r="J3676">
            <v>0</v>
          </cell>
          <cell r="K3676">
            <v>0</v>
          </cell>
          <cell r="L3676">
            <v>0</v>
          </cell>
          <cell r="M3676">
            <v>1.586671955573185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30.853755632925171</v>
          </cell>
          <cell r="AG3676">
            <v>100</v>
          </cell>
          <cell r="AH3676">
            <v>100</v>
          </cell>
          <cell r="AI3676">
            <v>100</v>
          </cell>
          <cell r="AJ3676">
            <v>100</v>
          </cell>
          <cell r="AK3676">
            <v>100</v>
          </cell>
          <cell r="AL3676">
            <v>100</v>
          </cell>
          <cell r="AM3676">
            <v>100</v>
          </cell>
          <cell r="AN3676">
            <v>100</v>
          </cell>
          <cell r="AO3676">
            <v>100</v>
          </cell>
          <cell r="AP3676">
            <v>100</v>
          </cell>
          <cell r="AQ3676">
            <v>100</v>
          </cell>
          <cell r="AR3676">
            <v>100</v>
          </cell>
          <cell r="AS3676">
            <v>100</v>
          </cell>
          <cell r="AT3676">
            <v>100</v>
          </cell>
          <cell r="AU3676">
            <v>100</v>
          </cell>
          <cell r="AV3676">
            <v>100</v>
          </cell>
          <cell r="AW3676">
            <v>100</v>
          </cell>
          <cell r="AX3676">
            <v>100</v>
          </cell>
          <cell r="AY3676">
            <v>100</v>
          </cell>
          <cell r="AZ3676">
            <v>100</v>
          </cell>
          <cell r="BA3676">
            <v>100</v>
          </cell>
          <cell r="BB3676">
            <v>100</v>
          </cell>
          <cell r="BC3676">
            <v>100</v>
          </cell>
          <cell r="BD3676">
            <v>100</v>
          </cell>
          <cell r="BE3676">
            <v>100</v>
          </cell>
          <cell r="BF3676">
            <v>100</v>
          </cell>
          <cell r="BG3676">
            <v>100</v>
          </cell>
          <cell r="BH3676">
            <v>100</v>
          </cell>
          <cell r="BI3676">
            <v>100</v>
          </cell>
          <cell r="BJ3676">
            <v>100</v>
          </cell>
          <cell r="BK3676">
            <v>100</v>
          </cell>
          <cell r="BL3676">
            <v>100</v>
          </cell>
        </row>
        <row r="3677">
          <cell r="A3677" t="str">
            <v>1.8.1.19</v>
          </cell>
          <cell r="B3677" t="str">
            <v>I3722PGN65</v>
          </cell>
          <cell r="C3677" t="str">
            <v>MR for IPCS</v>
          </cell>
          <cell r="D3677" t="str">
            <v>Completed</v>
          </cell>
          <cell r="E3677">
            <v>0</v>
          </cell>
          <cell r="F3677">
            <v>40634</v>
          </cell>
          <cell r="G3677">
            <v>40678</v>
          </cell>
          <cell r="H3677">
            <v>44</v>
          </cell>
          <cell r="I3677">
            <v>90</v>
          </cell>
          <cell r="J3677">
            <v>0</v>
          </cell>
          <cell r="K3677">
            <v>0</v>
          </cell>
          <cell r="L3677">
            <v>0</v>
          </cell>
          <cell r="M3677">
            <v>3.5700119000396673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30.853755632925171</v>
          </cell>
          <cell r="AG3677">
            <v>100</v>
          </cell>
          <cell r="AH3677">
            <v>100</v>
          </cell>
          <cell r="AI3677">
            <v>100</v>
          </cell>
          <cell r="AJ3677">
            <v>100</v>
          </cell>
          <cell r="AK3677">
            <v>100</v>
          </cell>
          <cell r="AL3677">
            <v>100</v>
          </cell>
          <cell r="AM3677">
            <v>100</v>
          </cell>
          <cell r="AN3677">
            <v>100</v>
          </cell>
          <cell r="AO3677">
            <v>100</v>
          </cell>
          <cell r="AP3677">
            <v>100</v>
          </cell>
          <cell r="AQ3677">
            <v>100</v>
          </cell>
          <cell r="AR3677">
            <v>100</v>
          </cell>
          <cell r="AS3677">
            <v>100</v>
          </cell>
          <cell r="AT3677">
            <v>100</v>
          </cell>
          <cell r="AU3677">
            <v>100</v>
          </cell>
          <cell r="AV3677">
            <v>100</v>
          </cell>
          <cell r="AW3677">
            <v>100</v>
          </cell>
          <cell r="AX3677">
            <v>100</v>
          </cell>
          <cell r="AY3677">
            <v>100</v>
          </cell>
          <cell r="AZ3677">
            <v>100</v>
          </cell>
          <cell r="BA3677">
            <v>100</v>
          </cell>
          <cell r="BB3677">
            <v>100</v>
          </cell>
          <cell r="BC3677">
            <v>100</v>
          </cell>
          <cell r="BD3677">
            <v>100</v>
          </cell>
          <cell r="BE3677">
            <v>100</v>
          </cell>
          <cell r="BF3677">
            <v>100</v>
          </cell>
          <cell r="BG3677">
            <v>100</v>
          </cell>
          <cell r="BH3677">
            <v>100</v>
          </cell>
          <cell r="BI3677">
            <v>100</v>
          </cell>
          <cell r="BJ3677">
            <v>100</v>
          </cell>
          <cell r="BK3677">
            <v>100</v>
          </cell>
          <cell r="BL3677">
            <v>100</v>
          </cell>
        </row>
        <row r="3678">
          <cell r="A3678" t="str">
            <v>1.8.1.20</v>
          </cell>
          <cell r="B3678" t="str">
            <v>I3722PGN75</v>
          </cell>
          <cell r="C3678" t="str">
            <v>Instrument Index &amp; IO List- 1St</v>
          </cell>
          <cell r="D3678" t="str">
            <v>Completed</v>
          </cell>
          <cell r="E3678">
            <v>0</v>
          </cell>
          <cell r="F3678">
            <v>40982.333333333336</v>
          </cell>
          <cell r="G3678">
            <v>41139.637499999997</v>
          </cell>
          <cell r="H3678">
            <v>157.30416666666133</v>
          </cell>
          <cell r="I3678">
            <v>40</v>
          </cell>
          <cell r="J3678">
            <v>0</v>
          </cell>
          <cell r="K3678">
            <v>0</v>
          </cell>
          <cell r="L3678">
            <v>0</v>
          </cell>
          <cell r="M3678">
            <v>1.586671955573185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1.7977385529062584</v>
          </cell>
          <cell r="AR3678">
            <v>10.928702410582257</v>
          </cell>
          <cell r="AS3678">
            <v>34.78283652781937</v>
          </cell>
          <cell r="AT3678">
            <v>68.29342355061307</v>
          </cell>
          <cell r="AU3678">
            <v>90.575485676251773</v>
          </cell>
          <cell r="AV3678">
            <v>100</v>
          </cell>
          <cell r="AW3678">
            <v>100</v>
          </cell>
          <cell r="AX3678">
            <v>100</v>
          </cell>
          <cell r="AY3678">
            <v>100</v>
          </cell>
          <cell r="AZ3678">
            <v>100</v>
          </cell>
          <cell r="BA3678">
            <v>100</v>
          </cell>
          <cell r="BB3678">
            <v>100</v>
          </cell>
          <cell r="BC3678">
            <v>100</v>
          </cell>
          <cell r="BD3678">
            <v>100</v>
          </cell>
          <cell r="BE3678">
            <v>100</v>
          </cell>
          <cell r="BF3678">
            <v>100</v>
          </cell>
          <cell r="BG3678">
            <v>100</v>
          </cell>
          <cell r="BH3678">
            <v>100</v>
          </cell>
          <cell r="BI3678">
            <v>100</v>
          </cell>
          <cell r="BJ3678">
            <v>100</v>
          </cell>
          <cell r="BK3678">
            <v>100</v>
          </cell>
          <cell r="BL3678">
            <v>100</v>
          </cell>
        </row>
        <row r="3679">
          <cell r="A3679" t="str">
            <v>1.8.1.21</v>
          </cell>
          <cell r="B3679" t="str">
            <v>I3722PGN76</v>
          </cell>
          <cell r="C3679" t="str">
            <v>Instrument Index &amp; IO List- Final</v>
          </cell>
          <cell r="D3679" t="str">
            <v>Completed</v>
          </cell>
          <cell r="E3679">
            <v>0</v>
          </cell>
          <cell r="F3679">
            <v>41020.333333333336</v>
          </cell>
          <cell r="G3679">
            <v>41232.333333333336</v>
          </cell>
          <cell r="H3679">
            <v>212</v>
          </cell>
          <cell r="I3679">
            <v>20</v>
          </cell>
          <cell r="J3679">
            <v>0</v>
          </cell>
          <cell r="K3679">
            <v>0</v>
          </cell>
          <cell r="L3679">
            <v>0</v>
          </cell>
          <cell r="M3679">
            <v>0.79333597778659248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4.9826228870337719</v>
          </cell>
          <cell r="AT3679">
            <v>15.789554112943005</v>
          </cell>
          <cell r="AU3679">
            <v>35.178598427510899</v>
          </cell>
          <cell r="AV3679">
            <v>60.368350351124157</v>
          </cell>
          <cell r="AW3679">
            <v>81.760862345376523</v>
          </cell>
          <cell r="AX3679">
            <v>93.685919834153779</v>
          </cell>
          <cell r="AY3679">
            <v>100</v>
          </cell>
          <cell r="AZ3679">
            <v>100</v>
          </cell>
          <cell r="BA3679">
            <v>100</v>
          </cell>
          <cell r="BB3679">
            <v>100</v>
          </cell>
          <cell r="BC3679">
            <v>100</v>
          </cell>
          <cell r="BD3679">
            <v>100</v>
          </cell>
          <cell r="BE3679">
            <v>100</v>
          </cell>
          <cell r="BF3679">
            <v>100</v>
          </cell>
          <cell r="BG3679">
            <v>100</v>
          </cell>
          <cell r="BH3679">
            <v>100</v>
          </cell>
          <cell r="BI3679">
            <v>100</v>
          </cell>
          <cell r="BJ3679">
            <v>100</v>
          </cell>
          <cell r="BK3679">
            <v>100</v>
          </cell>
          <cell r="BL3679">
            <v>100</v>
          </cell>
        </row>
        <row r="3680">
          <cell r="A3680" t="str">
            <v>1.8.1.22</v>
          </cell>
          <cell r="B3680" t="str">
            <v>I3722PGN24</v>
          </cell>
          <cell r="C3680" t="str">
            <v>VDR for F&amp;G Detectors</v>
          </cell>
          <cell r="D3680" t="str">
            <v>In Progress</v>
          </cell>
          <cell r="E3680">
            <v>0</v>
          </cell>
          <cell r="F3680">
            <v>40916.333333333336</v>
          </cell>
          <cell r="G3680">
            <v>41304.666666666664</v>
          </cell>
          <cell r="H3680">
            <v>388.33333333332848</v>
          </cell>
          <cell r="I3680">
            <v>100</v>
          </cell>
          <cell r="J3680">
            <v>0</v>
          </cell>
          <cell r="K3680">
            <v>0</v>
          </cell>
          <cell r="L3680">
            <v>0</v>
          </cell>
          <cell r="M3680">
            <v>3.9666798889329633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1.82877069739944</v>
          </cell>
          <cell r="AP3680">
            <v>4.0997381601126426</v>
          </cell>
          <cell r="AQ3680">
            <v>7.9174840695196202</v>
          </cell>
          <cell r="AR3680">
            <v>14.470902295494326</v>
          </cell>
          <cell r="AS3680">
            <v>23.592107968822539</v>
          </cell>
          <cell r="AT3680">
            <v>35.63470169989322</v>
          </cell>
          <cell r="AU3680">
            <v>48.870100020231114</v>
          </cell>
          <cell r="AV3680">
            <v>62.662149890370912</v>
          </cell>
          <cell r="AW3680">
            <v>74.989618122087322</v>
          </cell>
          <cell r="AX3680">
            <v>84.472705172238719</v>
          </cell>
          <cell r="AY3680">
            <v>91.392404638824857</v>
          </cell>
          <cell r="AZ3680">
            <v>95.59247938057851</v>
          </cell>
          <cell r="BA3680">
            <v>98.013189587623913</v>
          </cell>
          <cell r="BB3680">
            <v>100</v>
          </cell>
          <cell r="BC3680">
            <v>100</v>
          </cell>
          <cell r="BD3680">
            <v>100</v>
          </cell>
          <cell r="BE3680">
            <v>100</v>
          </cell>
          <cell r="BF3680">
            <v>100</v>
          </cell>
          <cell r="BG3680">
            <v>100</v>
          </cell>
          <cell r="BH3680">
            <v>100</v>
          </cell>
          <cell r="BI3680">
            <v>100</v>
          </cell>
          <cell r="BJ3680">
            <v>100</v>
          </cell>
          <cell r="BK3680">
            <v>100</v>
          </cell>
          <cell r="BL3680">
            <v>100</v>
          </cell>
        </row>
        <row r="3681">
          <cell r="A3681" t="str">
            <v>1.8.1.23</v>
          </cell>
          <cell r="B3681" t="str">
            <v>I3722PGN64</v>
          </cell>
          <cell r="C3681" t="str">
            <v>VDR for Tank Guaging</v>
          </cell>
          <cell r="D3681" t="str">
            <v>In Progress</v>
          </cell>
          <cell r="E3681">
            <v>0</v>
          </cell>
          <cell r="F3681">
            <v>40894.333333333336</v>
          </cell>
          <cell r="G3681">
            <v>41286.333333333336</v>
          </cell>
          <cell r="H3681">
            <v>392</v>
          </cell>
          <cell r="I3681">
            <v>100</v>
          </cell>
          <cell r="J3681">
            <v>0</v>
          </cell>
          <cell r="K3681">
            <v>0</v>
          </cell>
          <cell r="L3681">
            <v>0</v>
          </cell>
          <cell r="M3681">
            <v>3.9666798889329633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1.4171099116920383</v>
          </cell>
          <cell r="AO3681">
            <v>3.2550945075630611</v>
          </cell>
          <cell r="AP3681">
            <v>6.7248864372778883</v>
          </cell>
          <cell r="AQ3681">
            <v>12.078161855887748</v>
          </cell>
          <cell r="AR3681">
            <v>20.521725054414443</v>
          </cell>
          <cell r="AS3681">
            <v>31.334372611639672</v>
          </cell>
          <cell r="AT3681">
            <v>44.494817142427515</v>
          </cell>
          <cell r="AU3681">
            <v>57.859455717925371</v>
          </cell>
          <cell r="AV3681">
            <v>70.755586970938438</v>
          </cell>
          <cell r="AW3681">
            <v>81.439728197315091</v>
          </cell>
          <cell r="AX3681">
            <v>89.082966000580413</v>
          </cell>
          <cell r="AY3681">
            <v>94.282182645174359</v>
          </cell>
          <cell r="AZ3681">
            <v>97.229492999837262</v>
          </cell>
          <cell r="BA3681">
            <v>100</v>
          </cell>
          <cell r="BB3681">
            <v>100</v>
          </cell>
          <cell r="BC3681">
            <v>100</v>
          </cell>
          <cell r="BD3681">
            <v>100</v>
          </cell>
          <cell r="BE3681">
            <v>100</v>
          </cell>
          <cell r="BF3681">
            <v>100</v>
          </cell>
          <cell r="BG3681">
            <v>100</v>
          </cell>
          <cell r="BH3681">
            <v>100</v>
          </cell>
          <cell r="BI3681">
            <v>100</v>
          </cell>
          <cell r="BJ3681">
            <v>100</v>
          </cell>
          <cell r="BK3681">
            <v>100</v>
          </cell>
          <cell r="BL3681">
            <v>100</v>
          </cell>
        </row>
        <row r="3682">
          <cell r="A3682" t="str">
            <v>1.8.1.24</v>
          </cell>
          <cell r="B3682" t="str">
            <v>I3722PGN54</v>
          </cell>
          <cell r="C3682" t="str">
            <v>VDR for Bulk Material</v>
          </cell>
          <cell r="D3682" t="str">
            <v>In Progress</v>
          </cell>
          <cell r="E3682">
            <v>0</v>
          </cell>
          <cell r="F3682">
            <v>41008.333333333336</v>
          </cell>
          <cell r="G3682">
            <v>41387.666666666664</v>
          </cell>
          <cell r="H3682">
            <v>379.33333333332848</v>
          </cell>
          <cell r="I3682">
            <v>100</v>
          </cell>
          <cell r="J3682">
            <v>0</v>
          </cell>
          <cell r="K3682">
            <v>0</v>
          </cell>
          <cell r="L3682">
            <v>0</v>
          </cell>
          <cell r="M3682">
            <v>3.9666798889329633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1.7887624421947912</v>
          </cell>
          <cell r="AS3682">
            <v>3.9930441707248576</v>
          </cell>
          <cell r="AT3682">
            <v>8.1973974811569974</v>
          </cell>
          <cell r="AU3682">
            <v>14.82573341446356</v>
          </cell>
          <cell r="AV3682">
            <v>24.687440243813541</v>
          </cell>
          <cell r="AW3682">
            <v>37.26736728915354</v>
          </cell>
          <cell r="AX3682">
            <v>50.925406983636492</v>
          </cell>
          <cell r="AY3682">
            <v>64.905736651237461</v>
          </cell>
          <cell r="AZ3682">
            <v>76.753580762371044</v>
          </cell>
          <cell r="BA3682">
            <v>86.221695774958533</v>
          </cell>
          <cell r="BB3682">
            <v>92.645848501791875</v>
          </cell>
          <cell r="BC3682">
            <v>96.202565639329691</v>
          </cell>
          <cell r="BD3682">
            <v>98.358968282304332</v>
          </cell>
          <cell r="BE3682">
            <v>100</v>
          </cell>
          <cell r="BF3682">
            <v>100</v>
          </cell>
          <cell r="BG3682">
            <v>100</v>
          </cell>
          <cell r="BH3682">
            <v>100</v>
          </cell>
          <cell r="BI3682">
            <v>100</v>
          </cell>
          <cell r="BJ3682">
            <v>100</v>
          </cell>
          <cell r="BK3682">
            <v>100</v>
          </cell>
          <cell r="BL3682">
            <v>100</v>
          </cell>
        </row>
        <row r="3683">
          <cell r="A3683" t="str">
            <v>1.8.1.25</v>
          </cell>
          <cell r="B3683" t="str">
            <v>I3722PGN34</v>
          </cell>
          <cell r="C3683" t="str">
            <v>VDR for Instruments</v>
          </cell>
          <cell r="D3683" t="str">
            <v>In Progress</v>
          </cell>
          <cell r="E3683">
            <v>0</v>
          </cell>
          <cell r="F3683">
            <v>40866.333333333336</v>
          </cell>
          <cell r="G3683">
            <v>41304.666666666664</v>
          </cell>
          <cell r="H3683">
            <v>438.33333333332848</v>
          </cell>
          <cell r="I3683">
            <v>100</v>
          </cell>
          <cell r="J3683">
            <v>0</v>
          </cell>
          <cell r="K3683">
            <v>0</v>
          </cell>
          <cell r="L3683">
            <v>0</v>
          </cell>
          <cell r="M3683">
            <v>3.9666798889329633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1.3435591117633594</v>
          </cell>
          <cell r="AN3683">
            <v>2.7922495600971375</v>
          </cell>
          <cell r="AO3683">
            <v>5.4681303400995418</v>
          </cell>
          <cell r="AP3683">
            <v>9.8545135292526957</v>
          </cell>
          <cell r="AQ3683">
            <v>15.894984851975892</v>
          </cell>
          <cell r="AR3683">
            <v>24.585091924277158</v>
          </cell>
          <cell r="AS3683">
            <v>34.957657617516816</v>
          </cell>
          <cell r="AT3683">
            <v>46.999391017208048</v>
          </cell>
          <cell r="AU3683">
            <v>58.934309960659867</v>
          </cell>
          <cell r="AV3683">
            <v>70.437800993639058</v>
          </cell>
          <cell r="AW3683">
            <v>80.184029819983792</v>
          </cell>
          <cell r="AX3683">
            <v>87.479489780861186</v>
          </cell>
          <cell r="AY3683">
            <v>92.792808208814009</v>
          </cell>
          <cell r="AZ3683">
            <v>96.093771772135497</v>
          </cell>
          <cell r="BA3683">
            <v>98.090695792270495</v>
          </cell>
          <cell r="BB3683">
            <v>100</v>
          </cell>
          <cell r="BC3683">
            <v>100</v>
          </cell>
          <cell r="BD3683">
            <v>100</v>
          </cell>
          <cell r="BE3683">
            <v>100</v>
          </cell>
          <cell r="BF3683">
            <v>100</v>
          </cell>
          <cell r="BG3683">
            <v>100</v>
          </cell>
          <cell r="BH3683">
            <v>100</v>
          </cell>
          <cell r="BI3683">
            <v>100</v>
          </cell>
          <cell r="BJ3683">
            <v>100</v>
          </cell>
          <cell r="BK3683">
            <v>100</v>
          </cell>
          <cell r="BL3683">
            <v>100</v>
          </cell>
        </row>
        <row r="3684">
          <cell r="A3684" t="str">
            <v>1.8.1.26</v>
          </cell>
          <cell r="B3684" t="str">
            <v>I3722PGN04</v>
          </cell>
          <cell r="C3684" t="str">
            <v>VDR for IPCS</v>
          </cell>
          <cell r="D3684" t="str">
            <v>In Progress</v>
          </cell>
          <cell r="E3684">
            <v>0</v>
          </cell>
          <cell r="F3684">
            <v>40874.333333333336</v>
          </cell>
          <cell r="G3684">
            <v>41304.666666666664</v>
          </cell>
          <cell r="H3684">
            <v>430.33333333332848</v>
          </cell>
          <cell r="I3684">
            <v>120</v>
          </cell>
          <cell r="J3684">
            <v>0</v>
          </cell>
          <cell r="K3684">
            <v>0</v>
          </cell>
          <cell r="L3684">
            <v>0</v>
          </cell>
          <cell r="M3684">
            <v>4.7600158667195558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2.3367664586795067</v>
          </cell>
          <cell r="AO3684">
            <v>4.7289051566296258</v>
          </cell>
          <cell r="AP3684">
            <v>8.7746422090900893</v>
          </cell>
          <cell r="AQ3684">
            <v>14.497087561567323</v>
          </cell>
          <cell r="AR3684">
            <v>22.926007959724348</v>
          </cell>
          <cell r="AS3684">
            <v>33.194568764170683</v>
          </cell>
          <cell r="AT3684">
            <v>45.3198931749615</v>
          </cell>
          <cell r="AU3684">
            <v>57.501460305941919</v>
          </cell>
          <cell r="AV3684">
            <v>69.36135424796953</v>
          </cell>
          <cell r="AW3684">
            <v>79.476956617771862</v>
          </cell>
          <cell r="AX3684">
            <v>87.072434655365996</v>
          </cell>
          <cell r="AY3684">
            <v>92.602148464273043</v>
          </cell>
          <cell r="AZ3684">
            <v>96.024398092892667</v>
          </cell>
          <cell r="BA3684">
            <v>98.079666440059142</v>
          </cell>
          <cell r="BB3684">
            <v>100</v>
          </cell>
          <cell r="BC3684">
            <v>100</v>
          </cell>
          <cell r="BD3684">
            <v>100</v>
          </cell>
          <cell r="BE3684">
            <v>100</v>
          </cell>
          <cell r="BF3684">
            <v>100</v>
          </cell>
          <cell r="BG3684">
            <v>100</v>
          </cell>
          <cell r="BH3684">
            <v>100</v>
          </cell>
          <cell r="BI3684">
            <v>100</v>
          </cell>
          <cell r="BJ3684">
            <v>100</v>
          </cell>
          <cell r="BK3684">
            <v>100</v>
          </cell>
          <cell r="BL3684">
            <v>100</v>
          </cell>
        </row>
        <row r="3685">
          <cell r="A3685" t="str">
            <v>1.8.1.27</v>
          </cell>
          <cell r="B3685" t="str">
            <v>I3722PGN62</v>
          </cell>
          <cell r="C3685" t="str">
            <v>Purchase Order for Tank Guaging</v>
          </cell>
          <cell r="D3685" t="str">
            <v>Completed</v>
          </cell>
          <cell r="E3685">
            <v>0</v>
          </cell>
          <cell r="F3685">
            <v>40651.333333333336</v>
          </cell>
          <cell r="G3685">
            <v>40664.666666666664</v>
          </cell>
          <cell r="H3685">
            <v>13.333333333328483</v>
          </cell>
          <cell r="I3685">
            <v>20</v>
          </cell>
          <cell r="J3685">
            <v>0</v>
          </cell>
          <cell r="K3685">
            <v>0</v>
          </cell>
          <cell r="L3685">
            <v>0</v>
          </cell>
          <cell r="M3685">
            <v>0.79333597778659248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1.0444098163598037</v>
          </cell>
          <cell r="AG3685">
            <v>100</v>
          </cell>
          <cell r="AH3685">
            <v>100</v>
          </cell>
          <cell r="AI3685">
            <v>100</v>
          </cell>
          <cell r="AJ3685">
            <v>100</v>
          </cell>
          <cell r="AK3685">
            <v>100</v>
          </cell>
          <cell r="AL3685">
            <v>100</v>
          </cell>
          <cell r="AM3685">
            <v>100</v>
          </cell>
          <cell r="AN3685">
            <v>100</v>
          </cell>
          <cell r="AO3685">
            <v>100</v>
          </cell>
          <cell r="AP3685">
            <v>100</v>
          </cell>
          <cell r="AQ3685">
            <v>100</v>
          </cell>
          <cell r="AR3685">
            <v>100</v>
          </cell>
          <cell r="AS3685">
            <v>100</v>
          </cell>
          <cell r="AT3685">
            <v>100</v>
          </cell>
          <cell r="AU3685">
            <v>100</v>
          </cell>
          <cell r="AV3685">
            <v>100</v>
          </cell>
          <cell r="AW3685">
            <v>100</v>
          </cell>
          <cell r="AX3685">
            <v>100</v>
          </cell>
          <cell r="AY3685">
            <v>100</v>
          </cell>
          <cell r="AZ3685">
            <v>100</v>
          </cell>
          <cell r="BA3685">
            <v>100</v>
          </cell>
          <cell r="BB3685">
            <v>100</v>
          </cell>
          <cell r="BC3685">
            <v>100</v>
          </cell>
          <cell r="BD3685">
            <v>100</v>
          </cell>
          <cell r="BE3685">
            <v>100</v>
          </cell>
          <cell r="BF3685">
            <v>100</v>
          </cell>
          <cell r="BG3685">
            <v>100</v>
          </cell>
          <cell r="BH3685">
            <v>100</v>
          </cell>
          <cell r="BI3685">
            <v>100</v>
          </cell>
          <cell r="BJ3685">
            <v>100</v>
          </cell>
          <cell r="BK3685">
            <v>100</v>
          </cell>
          <cell r="BL3685">
            <v>100</v>
          </cell>
        </row>
        <row r="3686">
          <cell r="A3686" t="str">
            <v>1.8.1.28</v>
          </cell>
          <cell r="B3686" t="str">
            <v>I3722PGN32</v>
          </cell>
          <cell r="C3686" t="str">
            <v>Purchase Order for Instruments</v>
          </cell>
          <cell r="D3686" t="str">
            <v>Completed</v>
          </cell>
          <cell r="E3686">
            <v>0</v>
          </cell>
          <cell r="F3686">
            <v>40523.461111111108</v>
          </cell>
          <cell r="G3686">
            <v>40831.470138888886</v>
          </cell>
          <cell r="H3686">
            <v>308.0090277777781</v>
          </cell>
          <cell r="I3686">
            <v>20</v>
          </cell>
          <cell r="J3686">
            <v>0</v>
          </cell>
          <cell r="K3686">
            <v>0</v>
          </cell>
          <cell r="L3686">
            <v>0</v>
          </cell>
          <cell r="M3686">
            <v>0.79333597778659248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1.7576566742676603</v>
          </cell>
          <cell r="AC3686">
            <v>4.808161439687697</v>
          </cell>
          <cell r="AD3686">
            <v>11.106162099372508</v>
          </cell>
          <cell r="AE3686">
            <v>20.584779133851903</v>
          </cell>
          <cell r="AF3686">
            <v>35.26895679383739</v>
          </cell>
          <cell r="AG3686">
            <v>52.013387792102051</v>
          </cell>
          <cell r="AH3686">
            <v>68.911160651120227</v>
          </cell>
          <cell r="AI3686">
            <v>82.170770239438326</v>
          </cell>
          <cell r="AJ3686">
            <v>91.383209994935811</v>
          </cell>
          <cell r="AK3686">
            <v>96.466412505672722</v>
          </cell>
          <cell r="AL3686">
            <v>100</v>
          </cell>
          <cell r="AM3686">
            <v>100</v>
          </cell>
          <cell r="AN3686">
            <v>100</v>
          </cell>
          <cell r="AO3686">
            <v>100</v>
          </cell>
          <cell r="AP3686">
            <v>100</v>
          </cell>
          <cell r="AQ3686">
            <v>100</v>
          </cell>
          <cell r="AR3686">
            <v>100</v>
          </cell>
          <cell r="AS3686">
            <v>100</v>
          </cell>
          <cell r="AT3686">
            <v>100</v>
          </cell>
          <cell r="AU3686">
            <v>100</v>
          </cell>
          <cell r="AV3686">
            <v>100</v>
          </cell>
          <cell r="AW3686">
            <v>100</v>
          </cell>
          <cell r="AX3686">
            <v>100</v>
          </cell>
          <cell r="AY3686">
            <v>100</v>
          </cell>
          <cell r="AZ3686">
            <v>100</v>
          </cell>
          <cell r="BA3686">
            <v>100</v>
          </cell>
          <cell r="BB3686">
            <v>100</v>
          </cell>
          <cell r="BC3686">
            <v>100</v>
          </cell>
          <cell r="BD3686">
            <v>100</v>
          </cell>
          <cell r="BE3686">
            <v>100</v>
          </cell>
          <cell r="BF3686">
            <v>100</v>
          </cell>
          <cell r="BG3686">
            <v>100</v>
          </cell>
          <cell r="BH3686">
            <v>100</v>
          </cell>
          <cell r="BI3686">
            <v>100</v>
          </cell>
          <cell r="BJ3686">
            <v>100</v>
          </cell>
          <cell r="BK3686">
            <v>100</v>
          </cell>
          <cell r="BL3686">
            <v>100</v>
          </cell>
        </row>
        <row r="3687">
          <cell r="A3687" t="str">
            <v>1.8.1.29</v>
          </cell>
          <cell r="B3687" t="str">
            <v>I3722PGN22</v>
          </cell>
          <cell r="C3687" t="str">
            <v>Purchase Order for F&amp;G Detectors</v>
          </cell>
          <cell r="D3687" t="str">
            <v>Completed</v>
          </cell>
          <cell r="E3687">
            <v>0</v>
          </cell>
          <cell r="F3687">
            <v>40679.452777777777</v>
          </cell>
          <cell r="G3687">
            <v>40714</v>
          </cell>
          <cell r="H3687">
            <v>34.547222222223354</v>
          </cell>
          <cell r="I3687">
            <v>20</v>
          </cell>
          <cell r="J3687">
            <v>0</v>
          </cell>
          <cell r="K3687">
            <v>0</v>
          </cell>
          <cell r="L3687">
            <v>0</v>
          </cell>
          <cell r="M3687">
            <v>0.79333597778659248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2.2591726191376393</v>
          </cell>
          <cell r="AH3687">
            <v>100</v>
          </cell>
          <cell r="AI3687">
            <v>100</v>
          </cell>
          <cell r="AJ3687">
            <v>100</v>
          </cell>
          <cell r="AK3687">
            <v>100</v>
          </cell>
          <cell r="AL3687">
            <v>100</v>
          </cell>
          <cell r="AM3687">
            <v>100</v>
          </cell>
          <cell r="AN3687">
            <v>100</v>
          </cell>
          <cell r="AO3687">
            <v>100</v>
          </cell>
          <cell r="AP3687">
            <v>100</v>
          </cell>
          <cell r="AQ3687">
            <v>100</v>
          </cell>
          <cell r="AR3687">
            <v>100</v>
          </cell>
          <cell r="AS3687">
            <v>100</v>
          </cell>
          <cell r="AT3687">
            <v>100</v>
          </cell>
          <cell r="AU3687">
            <v>100</v>
          </cell>
          <cell r="AV3687">
            <v>100</v>
          </cell>
          <cell r="AW3687">
            <v>100</v>
          </cell>
          <cell r="AX3687">
            <v>100</v>
          </cell>
          <cell r="AY3687">
            <v>100</v>
          </cell>
          <cell r="AZ3687">
            <v>100</v>
          </cell>
          <cell r="BA3687">
            <v>100</v>
          </cell>
          <cell r="BB3687">
            <v>100</v>
          </cell>
          <cell r="BC3687">
            <v>100</v>
          </cell>
          <cell r="BD3687">
            <v>100</v>
          </cell>
          <cell r="BE3687">
            <v>100</v>
          </cell>
          <cell r="BF3687">
            <v>100</v>
          </cell>
          <cell r="BG3687">
            <v>100</v>
          </cell>
          <cell r="BH3687">
            <v>100</v>
          </cell>
          <cell r="BI3687">
            <v>100</v>
          </cell>
          <cell r="BJ3687">
            <v>100</v>
          </cell>
          <cell r="BK3687">
            <v>100</v>
          </cell>
          <cell r="BL3687">
            <v>100</v>
          </cell>
        </row>
        <row r="3688">
          <cell r="A3688" t="str">
            <v>1.8.1.30</v>
          </cell>
          <cell r="B3688" t="str">
            <v>I3722PGN02</v>
          </cell>
          <cell r="C3688" t="str">
            <v>Purchase Order for IPCS</v>
          </cell>
          <cell r="D3688" t="str">
            <v>Completed</v>
          </cell>
          <cell r="E3688">
            <v>0</v>
          </cell>
          <cell r="F3688">
            <v>40587.333333333336</v>
          </cell>
          <cell r="G3688">
            <v>40593.666666666664</v>
          </cell>
          <cell r="H3688">
            <v>6.3333333333284827</v>
          </cell>
          <cell r="I3688">
            <v>20</v>
          </cell>
          <cell r="J3688">
            <v>0</v>
          </cell>
          <cell r="K3688">
            <v>0</v>
          </cell>
          <cell r="L3688">
            <v>0</v>
          </cell>
          <cell r="M3688">
            <v>0.79333597778659248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100</v>
          </cell>
          <cell r="AE3688">
            <v>100</v>
          </cell>
          <cell r="AF3688">
            <v>100</v>
          </cell>
          <cell r="AG3688">
            <v>100</v>
          </cell>
          <cell r="AH3688">
            <v>100</v>
          </cell>
          <cell r="AI3688">
            <v>100</v>
          </cell>
          <cell r="AJ3688">
            <v>100</v>
          </cell>
          <cell r="AK3688">
            <v>100</v>
          </cell>
          <cell r="AL3688">
            <v>100</v>
          </cell>
          <cell r="AM3688">
            <v>100</v>
          </cell>
          <cell r="AN3688">
            <v>100</v>
          </cell>
          <cell r="AO3688">
            <v>100</v>
          </cell>
          <cell r="AP3688">
            <v>100</v>
          </cell>
          <cell r="AQ3688">
            <v>100</v>
          </cell>
          <cell r="AR3688">
            <v>100</v>
          </cell>
          <cell r="AS3688">
            <v>100</v>
          </cell>
          <cell r="AT3688">
            <v>100</v>
          </cell>
          <cell r="AU3688">
            <v>100</v>
          </cell>
          <cell r="AV3688">
            <v>100</v>
          </cell>
          <cell r="AW3688">
            <v>100</v>
          </cell>
          <cell r="AX3688">
            <v>100</v>
          </cell>
          <cell r="AY3688">
            <v>100</v>
          </cell>
          <cell r="AZ3688">
            <v>100</v>
          </cell>
          <cell r="BA3688">
            <v>100</v>
          </cell>
          <cell r="BB3688">
            <v>100</v>
          </cell>
          <cell r="BC3688">
            <v>100</v>
          </cell>
          <cell r="BD3688">
            <v>100</v>
          </cell>
          <cell r="BE3688">
            <v>100</v>
          </cell>
          <cell r="BF3688">
            <v>100</v>
          </cell>
          <cell r="BG3688">
            <v>100</v>
          </cell>
          <cell r="BH3688">
            <v>100</v>
          </cell>
          <cell r="BI3688">
            <v>100</v>
          </cell>
          <cell r="BJ3688">
            <v>100</v>
          </cell>
          <cell r="BK3688">
            <v>100</v>
          </cell>
          <cell r="BL3688">
            <v>100</v>
          </cell>
        </row>
        <row r="3689">
          <cell r="A3689" t="str">
            <v>1.8.1.31</v>
          </cell>
          <cell r="B3689" t="str">
            <v>I3722PGN52</v>
          </cell>
          <cell r="C3689" t="str">
            <v>Purchase Order for Bulk Material</v>
          </cell>
          <cell r="D3689" t="str">
            <v>Completed</v>
          </cell>
          <cell r="E3689">
            <v>0</v>
          </cell>
          <cell r="F3689">
            <v>40523.673611111109</v>
          </cell>
          <cell r="G3689">
            <v>40923.479166666664</v>
          </cell>
          <cell r="H3689">
            <v>399.80555555555475</v>
          </cell>
          <cell r="I3689">
            <v>20</v>
          </cell>
          <cell r="J3689">
            <v>0</v>
          </cell>
          <cell r="K3689">
            <v>0</v>
          </cell>
          <cell r="L3689">
            <v>0</v>
          </cell>
          <cell r="M3689">
            <v>0.79333597778659248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1.6570297827801728</v>
          </cell>
          <cell r="AC3689">
            <v>3.6790499853802672</v>
          </cell>
          <cell r="AD3689">
            <v>7.3802348662643791</v>
          </cell>
          <cell r="AE3689">
            <v>12.716515323889933</v>
          </cell>
          <cell r="AF3689">
            <v>21.22239171518213</v>
          </cell>
          <cell r="AG3689">
            <v>31.968921002824004</v>
          </cell>
          <cell r="AH3689">
            <v>44.931103437344944</v>
          </cell>
          <cell r="AI3689">
            <v>58.033801704959373</v>
          </cell>
          <cell r="AJ3689">
            <v>70.675315621842827</v>
          </cell>
          <cell r="AK3689">
            <v>81.194594422187222</v>
          </cell>
          <cell r="AL3689">
            <v>88.786470905639604</v>
          </cell>
          <cell r="AM3689">
            <v>94.019543373863598</v>
          </cell>
          <cell r="AN3689">
            <v>97.039136432774441</v>
          </cell>
          <cell r="AO3689">
            <v>100</v>
          </cell>
          <cell r="AP3689">
            <v>100</v>
          </cell>
          <cell r="AQ3689">
            <v>100</v>
          </cell>
          <cell r="AR3689">
            <v>100</v>
          </cell>
          <cell r="AS3689">
            <v>100</v>
          </cell>
          <cell r="AT3689">
            <v>100</v>
          </cell>
          <cell r="AU3689">
            <v>100</v>
          </cell>
          <cell r="AV3689">
            <v>100</v>
          </cell>
          <cell r="AW3689">
            <v>100</v>
          </cell>
          <cell r="AX3689">
            <v>100</v>
          </cell>
          <cell r="AY3689">
            <v>100</v>
          </cell>
          <cell r="AZ3689">
            <v>100</v>
          </cell>
          <cell r="BA3689">
            <v>100</v>
          </cell>
          <cell r="BB3689">
            <v>100</v>
          </cell>
          <cell r="BC3689">
            <v>100</v>
          </cell>
          <cell r="BD3689">
            <v>100</v>
          </cell>
          <cell r="BE3689">
            <v>100</v>
          </cell>
          <cell r="BF3689">
            <v>100</v>
          </cell>
          <cell r="BG3689">
            <v>100</v>
          </cell>
          <cell r="BH3689">
            <v>100</v>
          </cell>
          <cell r="BI3689">
            <v>100</v>
          </cell>
          <cell r="BJ3689">
            <v>100</v>
          </cell>
          <cell r="BK3689">
            <v>100</v>
          </cell>
          <cell r="BL3689">
            <v>100</v>
          </cell>
        </row>
        <row r="3690">
          <cell r="A3690" t="str">
            <v>1.8.1.32</v>
          </cell>
          <cell r="B3690" t="str">
            <v>I3722PGN10</v>
          </cell>
          <cell r="C3690" t="str">
            <v>FEED General Specifications</v>
          </cell>
          <cell r="D3690" t="str">
            <v>Completed</v>
          </cell>
          <cell r="E3690">
            <v>0</v>
          </cell>
          <cell r="F3690">
            <v>41019.333333333336</v>
          </cell>
          <cell r="G3690">
            <v>41019.333333333336</v>
          </cell>
          <cell r="H3690">
            <v>0</v>
          </cell>
          <cell r="I3690">
            <v>20</v>
          </cell>
          <cell r="J3690">
            <v>0</v>
          </cell>
          <cell r="K3690">
            <v>0</v>
          </cell>
          <cell r="L3690">
            <v>0</v>
          </cell>
          <cell r="M3690">
            <v>0.79333597778659248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100</v>
          </cell>
          <cell r="AT3690">
            <v>100</v>
          </cell>
          <cell r="AU3690">
            <v>100</v>
          </cell>
          <cell r="AV3690">
            <v>100</v>
          </cell>
          <cell r="AW3690">
            <v>100</v>
          </cell>
          <cell r="AX3690">
            <v>100</v>
          </cell>
          <cell r="AY3690">
            <v>100</v>
          </cell>
          <cell r="AZ3690">
            <v>100</v>
          </cell>
          <cell r="BA3690">
            <v>100</v>
          </cell>
          <cell r="BB3690">
            <v>100</v>
          </cell>
          <cell r="BC3690">
            <v>100</v>
          </cell>
          <cell r="BD3690">
            <v>100</v>
          </cell>
          <cell r="BE3690">
            <v>100</v>
          </cell>
          <cell r="BF3690">
            <v>100</v>
          </cell>
          <cell r="BG3690">
            <v>100</v>
          </cell>
          <cell r="BH3690">
            <v>100</v>
          </cell>
          <cell r="BI3690">
            <v>100</v>
          </cell>
          <cell r="BJ3690">
            <v>100</v>
          </cell>
          <cell r="BK3690">
            <v>100</v>
          </cell>
          <cell r="BL3690">
            <v>100</v>
          </cell>
        </row>
        <row r="3691">
          <cell r="A3691" t="str">
            <v>1.8.1.33</v>
          </cell>
          <cell r="B3691" t="str">
            <v>I3722PGN110</v>
          </cell>
          <cell r="C3691" t="str">
            <v>General Specifications - 1st</v>
          </cell>
          <cell r="D3691" t="str">
            <v>Completed</v>
          </cell>
          <cell r="E3691">
            <v>0</v>
          </cell>
          <cell r="F3691">
            <v>40555.334027777775</v>
          </cell>
          <cell r="G3691">
            <v>40583.334027777775</v>
          </cell>
          <cell r="H3691">
            <v>28</v>
          </cell>
          <cell r="I3691">
            <v>140</v>
          </cell>
          <cell r="J3691">
            <v>0</v>
          </cell>
          <cell r="K3691">
            <v>0</v>
          </cell>
          <cell r="L3691">
            <v>0</v>
          </cell>
          <cell r="M3691">
            <v>5.5533518445061487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9.5160055151595753</v>
          </cell>
          <cell r="AD3691">
            <v>100</v>
          </cell>
          <cell r="AE3691">
            <v>100</v>
          </cell>
          <cell r="AF3691">
            <v>100</v>
          </cell>
          <cell r="AG3691">
            <v>100</v>
          </cell>
          <cell r="AH3691">
            <v>100</v>
          </cell>
          <cell r="AI3691">
            <v>100</v>
          </cell>
          <cell r="AJ3691">
            <v>100</v>
          </cell>
          <cell r="AK3691">
            <v>100</v>
          </cell>
          <cell r="AL3691">
            <v>100</v>
          </cell>
          <cell r="AM3691">
            <v>100</v>
          </cell>
          <cell r="AN3691">
            <v>100</v>
          </cell>
          <cell r="AO3691">
            <v>100</v>
          </cell>
          <cell r="AP3691">
            <v>100</v>
          </cell>
          <cell r="AQ3691">
            <v>100</v>
          </cell>
          <cell r="AR3691">
            <v>100</v>
          </cell>
          <cell r="AS3691">
            <v>100</v>
          </cell>
          <cell r="AT3691">
            <v>100</v>
          </cell>
          <cell r="AU3691">
            <v>100</v>
          </cell>
          <cell r="AV3691">
            <v>100</v>
          </cell>
          <cell r="AW3691">
            <v>100</v>
          </cell>
          <cell r="AX3691">
            <v>100</v>
          </cell>
          <cell r="AY3691">
            <v>100</v>
          </cell>
          <cell r="AZ3691">
            <v>100</v>
          </cell>
          <cell r="BA3691">
            <v>100</v>
          </cell>
          <cell r="BB3691">
            <v>100</v>
          </cell>
          <cell r="BC3691">
            <v>100</v>
          </cell>
          <cell r="BD3691">
            <v>100</v>
          </cell>
          <cell r="BE3691">
            <v>100</v>
          </cell>
          <cell r="BF3691">
            <v>100</v>
          </cell>
          <cell r="BG3691">
            <v>100</v>
          </cell>
          <cell r="BH3691">
            <v>100</v>
          </cell>
          <cell r="BI3691">
            <v>100</v>
          </cell>
          <cell r="BJ3691">
            <v>100</v>
          </cell>
          <cell r="BK3691">
            <v>100</v>
          </cell>
          <cell r="BL3691">
            <v>100</v>
          </cell>
        </row>
        <row r="3692">
          <cell r="A3692" t="str">
            <v>1.8.1.34</v>
          </cell>
          <cell r="B3692" t="str">
            <v>I3722PGN120</v>
          </cell>
          <cell r="C3692" t="str">
            <v>General Specifications - Final</v>
          </cell>
          <cell r="D3692" t="str">
            <v>Completed</v>
          </cell>
          <cell r="E3692">
            <v>0</v>
          </cell>
          <cell r="F3692">
            <v>40634</v>
          </cell>
          <cell r="G3692">
            <v>40678</v>
          </cell>
          <cell r="H3692">
            <v>44</v>
          </cell>
          <cell r="I3692">
            <v>70</v>
          </cell>
          <cell r="J3692">
            <v>0</v>
          </cell>
          <cell r="K3692">
            <v>0</v>
          </cell>
          <cell r="L3692">
            <v>0</v>
          </cell>
          <cell r="M3692">
            <v>2.7766759222530744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30.853755632925171</v>
          </cell>
          <cell r="AG3692">
            <v>100</v>
          </cell>
          <cell r="AH3692">
            <v>100</v>
          </cell>
          <cell r="AI3692">
            <v>100</v>
          </cell>
          <cell r="AJ3692">
            <v>100</v>
          </cell>
          <cell r="AK3692">
            <v>100</v>
          </cell>
          <cell r="AL3692">
            <v>100</v>
          </cell>
          <cell r="AM3692">
            <v>100</v>
          </cell>
          <cell r="AN3692">
            <v>100</v>
          </cell>
          <cell r="AO3692">
            <v>100</v>
          </cell>
          <cell r="AP3692">
            <v>100</v>
          </cell>
          <cell r="AQ3692">
            <v>100</v>
          </cell>
          <cell r="AR3692">
            <v>100</v>
          </cell>
          <cell r="AS3692">
            <v>100</v>
          </cell>
          <cell r="AT3692">
            <v>100</v>
          </cell>
          <cell r="AU3692">
            <v>100</v>
          </cell>
          <cell r="AV3692">
            <v>100</v>
          </cell>
          <cell r="AW3692">
            <v>100</v>
          </cell>
          <cell r="AX3692">
            <v>100</v>
          </cell>
          <cell r="AY3692">
            <v>100</v>
          </cell>
          <cell r="AZ3692">
            <v>100</v>
          </cell>
          <cell r="BA3692">
            <v>100</v>
          </cell>
          <cell r="BB3692">
            <v>100</v>
          </cell>
          <cell r="BC3692">
            <v>100</v>
          </cell>
          <cell r="BD3692">
            <v>100</v>
          </cell>
          <cell r="BE3692">
            <v>100</v>
          </cell>
          <cell r="BF3692">
            <v>100</v>
          </cell>
          <cell r="BG3692">
            <v>100</v>
          </cell>
          <cell r="BH3692">
            <v>100</v>
          </cell>
          <cell r="BI3692">
            <v>100</v>
          </cell>
          <cell r="BJ3692">
            <v>100</v>
          </cell>
          <cell r="BK3692">
            <v>100</v>
          </cell>
          <cell r="BL3692">
            <v>100</v>
          </cell>
        </row>
        <row r="3693">
          <cell r="A3693" t="str">
            <v>1.8.1.35</v>
          </cell>
          <cell r="B3693" t="str">
            <v>I3722PGN84</v>
          </cell>
          <cell r="C3693" t="str">
            <v>3D Modeling Corporation</v>
          </cell>
          <cell r="D3693" t="str">
            <v>Completed</v>
          </cell>
          <cell r="E3693">
            <v>0</v>
          </cell>
          <cell r="F3693">
            <v>40842.666666666664</v>
          </cell>
          <cell r="G3693">
            <v>40863.666666666664</v>
          </cell>
          <cell r="H3693">
            <v>21</v>
          </cell>
          <cell r="I3693">
            <v>60</v>
          </cell>
          <cell r="J3693">
            <v>0</v>
          </cell>
          <cell r="K3693">
            <v>0</v>
          </cell>
          <cell r="L3693">
            <v>0</v>
          </cell>
          <cell r="M3693">
            <v>2.3800079333597779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100</v>
          </cell>
          <cell r="AN3693">
            <v>100</v>
          </cell>
          <cell r="AO3693">
            <v>100</v>
          </cell>
          <cell r="AP3693">
            <v>100</v>
          </cell>
          <cell r="AQ3693">
            <v>100</v>
          </cell>
          <cell r="AR3693">
            <v>100</v>
          </cell>
          <cell r="AS3693">
            <v>100</v>
          </cell>
          <cell r="AT3693">
            <v>100</v>
          </cell>
          <cell r="AU3693">
            <v>100</v>
          </cell>
          <cell r="AV3693">
            <v>100</v>
          </cell>
          <cell r="AW3693">
            <v>100</v>
          </cell>
          <cell r="AX3693">
            <v>100</v>
          </cell>
          <cell r="AY3693">
            <v>100</v>
          </cell>
          <cell r="AZ3693">
            <v>100</v>
          </cell>
          <cell r="BA3693">
            <v>100</v>
          </cell>
          <cell r="BB3693">
            <v>100</v>
          </cell>
          <cell r="BC3693">
            <v>100</v>
          </cell>
          <cell r="BD3693">
            <v>100</v>
          </cell>
          <cell r="BE3693">
            <v>100</v>
          </cell>
          <cell r="BF3693">
            <v>100</v>
          </cell>
          <cell r="BG3693">
            <v>100</v>
          </cell>
          <cell r="BH3693">
            <v>100</v>
          </cell>
          <cell r="BI3693">
            <v>100</v>
          </cell>
          <cell r="BJ3693">
            <v>100</v>
          </cell>
          <cell r="BK3693">
            <v>100</v>
          </cell>
          <cell r="BL3693">
            <v>100</v>
          </cell>
        </row>
        <row r="3694">
          <cell r="A3694" t="str">
            <v>1.8.1.36</v>
          </cell>
          <cell r="B3694" t="str">
            <v>I3722PGN03</v>
          </cell>
          <cell r="C3694" t="str">
            <v>VDR Receipt</v>
          </cell>
          <cell r="D3694" t="str">
            <v>Completed</v>
          </cell>
          <cell r="E3694">
            <v>0</v>
          </cell>
          <cell r="F3694">
            <v>41139.637499999997</v>
          </cell>
          <cell r="G3694">
            <v>41139.637499999997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100</v>
          </cell>
          <cell r="AW3694">
            <v>100</v>
          </cell>
          <cell r="AX3694">
            <v>100</v>
          </cell>
          <cell r="AY3694">
            <v>100</v>
          </cell>
          <cell r="AZ3694">
            <v>100</v>
          </cell>
          <cell r="BA3694">
            <v>100</v>
          </cell>
          <cell r="BB3694">
            <v>100</v>
          </cell>
          <cell r="BC3694">
            <v>100</v>
          </cell>
          <cell r="BD3694">
            <v>100</v>
          </cell>
          <cell r="BE3694">
            <v>100</v>
          </cell>
          <cell r="BF3694">
            <v>100</v>
          </cell>
          <cell r="BG3694">
            <v>100</v>
          </cell>
          <cell r="BH3694">
            <v>100</v>
          </cell>
          <cell r="BI3694">
            <v>100</v>
          </cell>
          <cell r="BJ3694">
            <v>100</v>
          </cell>
          <cell r="BK3694">
            <v>100</v>
          </cell>
          <cell r="BL3694">
            <v>100</v>
          </cell>
        </row>
        <row r="3695">
          <cell r="A3695" t="str">
            <v>1.8.1.37</v>
          </cell>
          <cell r="B3695" t="str">
            <v>I3722PGN23</v>
          </cell>
          <cell r="C3695" t="str">
            <v>VDR Receipt</v>
          </cell>
          <cell r="D3695" t="str">
            <v>Completed</v>
          </cell>
          <cell r="E3695">
            <v>0</v>
          </cell>
          <cell r="F3695">
            <v>41139.637499999997</v>
          </cell>
          <cell r="G3695">
            <v>41139.637499999997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100</v>
          </cell>
          <cell r="AW3695">
            <v>100</v>
          </cell>
          <cell r="AX3695">
            <v>100</v>
          </cell>
          <cell r="AY3695">
            <v>100</v>
          </cell>
          <cell r="AZ3695">
            <v>100</v>
          </cell>
          <cell r="BA3695">
            <v>100</v>
          </cell>
          <cell r="BB3695">
            <v>100</v>
          </cell>
          <cell r="BC3695">
            <v>100</v>
          </cell>
          <cell r="BD3695">
            <v>100</v>
          </cell>
          <cell r="BE3695">
            <v>100</v>
          </cell>
          <cell r="BF3695">
            <v>100</v>
          </cell>
          <cell r="BG3695">
            <v>100</v>
          </cell>
          <cell r="BH3695">
            <v>100</v>
          </cell>
          <cell r="BI3695">
            <v>100</v>
          </cell>
          <cell r="BJ3695">
            <v>100</v>
          </cell>
          <cell r="BK3695">
            <v>100</v>
          </cell>
          <cell r="BL3695">
            <v>100</v>
          </cell>
        </row>
        <row r="3696">
          <cell r="A3696" t="str">
            <v>1.8.1.38</v>
          </cell>
          <cell r="B3696" t="str">
            <v>I3722PGN33</v>
          </cell>
          <cell r="C3696" t="str">
            <v>VDR Receipt</v>
          </cell>
          <cell r="D3696" t="str">
            <v>Completed</v>
          </cell>
          <cell r="E3696">
            <v>0</v>
          </cell>
          <cell r="F3696">
            <v>41139.637499999997</v>
          </cell>
          <cell r="G3696">
            <v>41139.637499999997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100</v>
          </cell>
          <cell r="AW3696">
            <v>100</v>
          </cell>
          <cell r="AX3696">
            <v>100</v>
          </cell>
          <cell r="AY3696">
            <v>100</v>
          </cell>
          <cell r="AZ3696">
            <v>100</v>
          </cell>
          <cell r="BA3696">
            <v>100</v>
          </cell>
          <cell r="BB3696">
            <v>100</v>
          </cell>
          <cell r="BC3696">
            <v>100</v>
          </cell>
          <cell r="BD3696">
            <v>100</v>
          </cell>
          <cell r="BE3696">
            <v>100</v>
          </cell>
          <cell r="BF3696">
            <v>100</v>
          </cell>
          <cell r="BG3696">
            <v>100</v>
          </cell>
          <cell r="BH3696">
            <v>100</v>
          </cell>
          <cell r="BI3696">
            <v>100</v>
          </cell>
          <cell r="BJ3696">
            <v>100</v>
          </cell>
          <cell r="BK3696">
            <v>100</v>
          </cell>
          <cell r="BL3696">
            <v>100</v>
          </cell>
        </row>
        <row r="3697">
          <cell r="A3697" t="str">
            <v>1.8.1.39</v>
          </cell>
          <cell r="B3697" t="str">
            <v>I3722PGN53</v>
          </cell>
          <cell r="C3697" t="str">
            <v>VDR Receipt</v>
          </cell>
          <cell r="D3697" t="str">
            <v>Completed</v>
          </cell>
          <cell r="E3697">
            <v>0</v>
          </cell>
          <cell r="F3697">
            <v>41139.637499999997</v>
          </cell>
          <cell r="G3697">
            <v>41139.637499999997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100</v>
          </cell>
          <cell r="AW3697">
            <v>100</v>
          </cell>
          <cell r="AX3697">
            <v>100</v>
          </cell>
          <cell r="AY3697">
            <v>100</v>
          </cell>
          <cell r="AZ3697">
            <v>100</v>
          </cell>
          <cell r="BA3697">
            <v>100</v>
          </cell>
          <cell r="BB3697">
            <v>100</v>
          </cell>
          <cell r="BC3697">
            <v>100</v>
          </cell>
          <cell r="BD3697">
            <v>100</v>
          </cell>
          <cell r="BE3697">
            <v>100</v>
          </cell>
          <cell r="BF3697">
            <v>100</v>
          </cell>
          <cell r="BG3697">
            <v>100</v>
          </cell>
          <cell r="BH3697">
            <v>100</v>
          </cell>
          <cell r="BI3697">
            <v>100</v>
          </cell>
          <cell r="BJ3697">
            <v>100</v>
          </cell>
          <cell r="BK3697">
            <v>100</v>
          </cell>
          <cell r="BL3697">
            <v>100</v>
          </cell>
        </row>
        <row r="3698">
          <cell r="A3698" t="str">
            <v>1.8.1.40</v>
          </cell>
          <cell r="B3698" t="str">
            <v>I3722PGN63</v>
          </cell>
          <cell r="C3698" t="str">
            <v>VDR Receipt</v>
          </cell>
          <cell r="D3698" t="str">
            <v>Completed</v>
          </cell>
          <cell r="E3698">
            <v>0</v>
          </cell>
          <cell r="F3698">
            <v>41139.637499999997</v>
          </cell>
          <cell r="G3698">
            <v>41139.637499999997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100</v>
          </cell>
          <cell r="AW3698">
            <v>100</v>
          </cell>
          <cell r="AX3698">
            <v>100</v>
          </cell>
          <cell r="AY3698">
            <v>100</v>
          </cell>
          <cell r="AZ3698">
            <v>100</v>
          </cell>
          <cell r="BA3698">
            <v>100</v>
          </cell>
          <cell r="BB3698">
            <v>100</v>
          </cell>
          <cell r="BC3698">
            <v>100</v>
          </cell>
          <cell r="BD3698">
            <v>100</v>
          </cell>
          <cell r="BE3698">
            <v>100</v>
          </cell>
          <cell r="BF3698">
            <v>100</v>
          </cell>
          <cell r="BG3698">
            <v>100</v>
          </cell>
          <cell r="BH3698">
            <v>100</v>
          </cell>
          <cell r="BI3698">
            <v>100</v>
          </cell>
          <cell r="BJ3698">
            <v>100</v>
          </cell>
          <cell r="BK3698">
            <v>100</v>
          </cell>
          <cell r="BL3698">
            <v>100</v>
          </cell>
        </row>
        <row r="3699">
          <cell r="A3699" t="str">
            <v>1.8.2</v>
          </cell>
          <cell r="B3699" t="str">
            <v>UNIT 106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2221</v>
          </cell>
          <cell r="J3699">
            <v>0</v>
          </cell>
          <cell r="K3699">
            <v>0</v>
          </cell>
          <cell r="L3699">
            <v>7.7421828702896782</v>
          </cell>
          <cell r="M3699">
            <v>0</v>
          </cell>
          <cell r="N3699">
            <v>0</v>
          </cell>
          <cell r="O3699">
            <v>3699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.12873170689176416</v>
          </cell>
          <cell r="Y3699">
            <v>0.31036322172641334</v>
          </cell>
          <cell r="Z3699">
            <v>1.2963799600998511</v>
          </cell>
          <cell r="AA3699">
            <v>2.8780029983868634</v>
          </cell>
          <cell r="AB3699">
            <v>5.5870661635982621</v>
          </cell>
          <cell r="AC3699">
            <v>9.9081277762722664</v>
          </cell>
          <cell r="AD3699">
            <v>15.979344741131518</v>
          </cell>
          <cell r="AE3699">
            <v>22.981378687859792</v>
          </cell>
          <cell r="AF3699">
            <v>32.533039597251907</v>
          </cell>
          <cell r="AG3699">
            <v>44.443602914694218</v>
          </cell>
          <cell r="AH3699">
            <v>59.300971309076921</v>
          </cell>
          <cell r="AI3699">
            <v>74.643320586062814</v>
          </cell>
          <cell r="AJ3699">
            <v>87.70030353286387</v>
          </cell>
          <cell r="AK3699">
            <v>95.696547481328082</v>
          </cell>
          <cell r="AL3699">
            <v>98.320161908450714</v>
          </cell>
          <cell r="AM3699">
            <v>100.00000000000001</v>
          </cell>
          <cell r="AN3699">
            <v>100.00000000000001</v>
          </cell>
          <cell r="AO3699">
            <v>100.00000000000001</v>
          </cell>
          <cell r="AP3699">
            <v>100.00000000000001</v>
          </cell>
          <cell r="AQ3699">
            <v>100.00000000000001</v>
          </cell>
          <cell r="AR3699">
            <v>100.00000000000001</v>
          </cell>
          <cell r="AS3699">
            <v>100.00000000000001</v>
          </cell>
          <cell r="AT3699">
            <v>100.00000000000001</v>
          </cell>
          <cell r="AU3699">
            <v>100.00000000000001</v>
          </cell>
          <cell r="AV3699">
            <v>100.00000000000001</v>
          </cell>
          <cell r="AW3699">
            <v>100.00000000000001</v>
          </cell>
          <cell r="AX3699">
            <v>100.00000000000001</v>
          </cell>
          <cell r="AY3699">
            <v>100.00000000000001</v>
          </cell>
          <cell r="AZ3699">
            <v>100.00000000000001</v>
          </cell>
          <cell r="BA3699">
            <v>100.00000000000001</v>
          </cell>
          <cell r="BB3699">
            <v>100.00000000000001</v>
          </cell>
          <cell r="BC3699">
            <v>100.00000000000001</v>
          </cell>
          <cell r="BD3699">
            <v>100.00000000000001</v>
          </cell>
          <cell r="BE3699">
            <v>100.00000000000001</v>
          </cell>
          <cell r="BF3699">
            <v>100.00000000000001</v>
          </cell>
          <cell r="BG3699">
            <v>100.00000000000001</v>
          </cell>
          <cell r="BH3699">
            <v>100.00000000000001</v>
          </cell>
          <cell r="BI3699">
            <v>100.00000000000001</v>
          </cell>
          <cell r="BJ3699">
            <v>100.00000000000001</v>
          </cell>
          <cell r="BK3699">
            <v>100.00000000000001</v>
          </cell>
          <cell r="BL3699">
            <v>100.00000000000001</v>
          </cell>
        </row>
        <row r="3700">
          <cell r="A3700" t="str">
            <v>1.8.2.1</v>
          </cell>
          <cell r="B3700" t="str">
            <v>I372206N00</v>
          </cell>
          <cell r="C3700" t="str">
            <v>Instrument  Wiring Layouts-1st</v>
          </cell>
          <cell r="D3700" t="str">
            <v>Completed</v>
          </cell>
          <cell r="E3700">
            <v>0</v>
          </cell>
          <cell r="F3700">
            <v>40660.615972222222</v>
          </cell>
          <cell r="G3700">
            <v>40831.470138888886</v>
          </cell>
          <cell r="H3700">
            <v>170.85416666666424</v>
          </cell>
          <cell r="I3700">
            <v>240</v>
          </cell>
          <cell r="J3700">
            <v>0</v>
          </cell>
          <cell r="K3700">
            <v>0</v>
          </cell>
          <cell r="L3700">
            <v>0</v>
          </cell>
          <cell r="M3700">
            <v>10.80594326879784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4.6962116106702201</v>
          </cell>
          <cell r="AH3700">
            <v>19.032227112514732</v>
          </cell>
          <cell r="AI3700">
            <v>45.853680853741629</v>
          </cell>
          <cell r="AJ3700">
            <v>75.622819132728964</v>
          </cell>
          <cell r="AK3700">
            <v>93.222414777885206</v>
          </cell>
          <cell r="AL3700">
            <v>100</v>
          </cell>
          <cell r="AM3700">
            <v>100</v>
          </cell>
          <cell r="AN3700">
            <v>100</v>
          </cell>
          <cell r="AO3700">
            <v>100</v>
          </cell>
          <cell r="AP3700">
            <v>100</v>
          </cell>
          <cell r="AQ3700">
            <v>100</v>
          </cell>
          <cell r="AR3700">
            <v>100</v>
          </cell>
          <cell r="AS3700">
            <v>100</v>
          </cell>
          <cell r="AT3700">
            <v>100</v>
          </cell>
          <cell r="AU3700">
            <v>100</v>
          </cell>
          <cell r="AV3700">
            <v>100</v>
          </cell>
          <cell r="AW3700">
            <v>100</v>
          </cell>
          <cell r="AX3700">
            <v>100</v>
          </cell>
          <cell r="AY3700">
            <v>100</v>
          </cell>
          <cell r="AZ3700">
            <v>100</v>
          </cell>
          <cell r="BA3700">
            <v>100</v>
          </cell>
          <cell r="BB3700">
            <v>100</v>
          </cell>
          <cell r="BC3700">
            <v>100</v>
          </cell>
          <cell r="BD3700">
            <v>100</v>
          </cell>
          <cell r="BE3700">
            <v>100</v>
          </cell>
          <cell r="BF3700">
            <v>100</v>
          </cell>
          <cell r="BG3700">
            <v>100</v>
          </cell>
          <cell r="BH3700">
            <v>100</v>
          </cell>
          <cell r="BI3700">
            <v>100</v>
          </cell>
          <cell r="BJ3700">
            <v>100</v>
          </cell>
          <cell r="BK3700">
            <v>100</v>
          </cell>
          <cell r="BL3700">
            <v>100</v>
          </cell>
        </row>
        <row r="3701">
          <cell r="A3701" t="str">
            <v>1.8.2.2</v>
          </cell>
          <cell r="B3701" t="str">
            <v>I372206N80</v>
          </cell>
          <cell r="C3701" t="str">
            <v>Instrument Piping &amp; Tubing Layouts-1st</v>
          </cell>
          <cell r="D3701" t="str">
            <v>Completed</v>
          </cell>
          <cell r="E3701">
            <v>0</v>
          </cell>
          <cell r="F3701">
            <v>40645.40902777778</v>
          </cell>
          <cell r="G3701">
            <v>40863.637499999997</v>
          </cell>
          <cell r="H3701">
            <v>218.22847222221753</v>
          </cell>
          <cell r="I3701">
            <v>180</v>
          </cell>
          <cell r="J3701">
            <v>0</v>
          </cell>
          <cell r="K3701">
            <v>0</v>
          </cell>
          <cell r="L3701">
            <v>0</v>
          </cell>
          <cell r="M3701">
            <v>8.1044574515983783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1.8431741503981747</v>
          </cell>
          <cell r="AG3701">
            <v>6.9116662236756499</v>
          </cell>
          <cell r="AH3701">
            <v>19.56204546239907</v>
          </cell>
          <cell r="AI3701">
            <v>40.032789004371438</v>
          </cell>
          <cell r="AJ3701">
            <v>64.525253911775906</v>
          </cell>
          <cell r="AK3701">
            <v>84.075543977923545</v>
          </cell>
          <cell r="AL3701">
            <v>94.547062413230265</v>
          </cell>
          <cell r="AM3701">
            <v>100</v>
          </cell>
          <cell r="AN3701">
            <v>100</v>
          </cell>
          <cell r="AO3701">
            <v>100</v>
          </cell>
          <cell r="AP3701">
            <v>100</v>
          </cell>
          <cell r="AQ3701">
            <v>100</v>
          </cell>
          <cell r="AR3701">
            <v>100</v>
          </cell>
          <cell r="AS3701">
            <v>100</v>
          </cell>
          <cell r="AT3701">
            <v>100</v>
          </cell>
          <cell r="AU3701">
            <v>100</v>
          </cell>
          <cell r="AV3701">
            <v>100</v>
          </cell>
          <cell r="AW3701">
            <v>100</v>
          </cell>
          <cell r="AX3701">
            <v>100</v>
          </cell>
          <cell r="AY3701">
            <v>100</v>
          </cell>
          <cell r="AZ3701">
            <v>100</v>
          </cell>
          <cell r="BA3701">
            <v>100</v>
          </cell>
          <cell r="BB3701">
            <v>100</v>
          </cell>
          <cell r="BC3701">
            <v>100</v>
          </cell>
          <cell r="BD3701">
            <v>100</v>
          </cell>
          <cell r="BE3701">
            <v>100</v>
          </cell>
          <cell r="BF3701">
            <v>100</v>
          </cell>
          <cell r="BG3701">
            <v>100</v>
          </cell>
          <cell r="BH3701">
            <v>100</v>
          </cell>
          <cell r="BI3701">
            <v>100</v>
          </cell>
          <cell r="BJ3701">
            <v>100</v>
          </cell>
          <cell r="BK3701">
            <v>100</v>
          </cell>
          <cell r="BL3701">
            <v>100</v>
          </cell>
        </row>
        <row r="3702">
          <cell r="A3702" t="str">
            <v>1.8.2.3</v>
          </cell>
          <cell r="B3702" t="str">
            <v>I372206N65</v>
          </cell>
          <cell r="C3702" t="str">
            <v>Instrument Data Sheets-1st</v>
          </cell>
          <cell r="D3702" t="str">
            <v>Completed</v>
          </cell>
          <cell r="E3702">
            <v>0</v>
          </cell>
          <cell r="F3702">
            <v>40461.504861111112</v>
          </cell>
          <cell r="G3702">
            <v>40801.657638888886</v>
          </cell>
          <cell r="H3702">
            <v>340.15277777777374</v>
          </cell>
          <cell r="I3702">
            <v>544</v>
          </cell>
          <cell r="J3702">
            <v>0</v>
          </cell>
          <cell r="K3702">
            <v>0</v>
          </cell>
          <cell r="L3702">
            <v>0</v>
          </cell>
          <cell r="M3702">
            <v>24.493471409275102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1.7730803384894189</v>
          </cell>
          <cell r="AA3702">
            <v>4.4372871907498279</v>
          </cell>
          <cell r="AB3702">
            <v>9.4424712643367492</v>
          </cell>
          <cell r="AC3702">
            <v>18.062280931825569</v>
          </cell>
          <cell r="AD3702">
            <v>30.43262500913967</v>
          </cell>
          <cell r="AE3702">
            <v>44.045817399529177</v>
          </cell>
          <cell r="AF3702">
            <v>59.916584972394418</v>
          </cell>
          <cell r="AG3702">
            <v>73.866968639279932</v>
          </cell>
          <cell r="AH3702">
            <v>85.088713891367519</v>
          </cell>
          <cell r="AI3702">
            <v>92.33982008156238</v>
          </cell>
          <cell r="AJ3702">
            <v>96.632288417326649</v>
          </cell>
          <cell r="AK3702">
            <v>100</v>
          </cell>
          <cell r="AL3702">
            <v>100</v>
          </cell>
          <cell r="AM3702">
            <v>100</v>
          </cell>
          <cell r="AN3702">
            <v>100</v>
          </cell>
          <cell r="AO3702">
            <v>100</v>
          </cell>
          <cell r="AP3702">
            <v>100</v>
          </cell>
          <cell r="AQ3702">
            <v>100</v>
          </cell>
          <cell r="AR3702">
            <v>100</v>
          </cell>
          <cell r="AS3702">
            <v>100</v>
          </cell>
          <cell r="AT3702">
            <v>100</v>
          </cell>
          <cell r="AU3702">
            <v>100</v>
          </cell>
          <cell r="AV3702">
            <v>100</v>
          </cell>
          <cell r="AW3702">
            <v>100</v>
          </cell>
          <cell r="AX3702">
            <v>100</v>
          </cell>
          <cell r="AY3702">
            <v>100</v>
          </cell>
          <cell r="AZ3702">
            <v>100</v>
          </cell>
          <cell r="BA3702">
            <v>100</v>
          </cell>
          <cell r="BB3702">
            <v>100</v>
          </cell>
          <cell r="BC3702">
            <v>100</v>
          </cell>
          <cell r="BD3702">
            <v>100</v>
          </cell>
          <cell r="BE3702">
            <v>100</v>
          </cell>
          <cell r="BF3702">
            <v>100</v>
          </cell>
          <cell r="BG3702">
            <v>100</v>
          </cell>
          <cell r="BH3702">
            <v>100</v>
          </cell>
          <cell r="BI3702">
            <v>100</v>
          </cell>
          <cell r="BJ3702">
            <v>100</v>
          </cell>
          <cell r="BK3702">
            <v>100</v>
          </cell>
          <cell r="BL3702">
            <v>100</v>
          </cell>
        </row>
        <row r="3703">
          <cell r="A3703" t="str">
            <v>1.8.2.4</v>
          </cell>
          <cell r="B3703" t="str">
            <v>I372206N70</v>
          </cell>
          <cell r="C3703" t="str">
            <v>Instrument Data Sheets -Final</v>
          </cell>
          <cell r="D3703" t="str">
            <v>Completed</v>
          </cell>
          <cell r="E3703">
            <v>0</v>
          </cell>
          <cell r="F3703">
            <v>40461.504861111112</v>
          </cell>
          <cell r="G3703">
            <v>40771.637499999997</v>
          </cell>
          <cell r="H3703">
            <v>310.13263888888469</v>
          </cell>
          <cell r="I3703">
            <v>272</v>
          </cell>
          <cell r="J3703">
            <v>0</v>
          </cell>
          <cell r="K3703">
            <v>0</v>
          </cell>
          <cell r="L3703">
            <v>0</v>
          </cell>
          <cell r="M3703">
            <v>12.246735704637551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1.8145012165516006</v>
          </cell>
          <cell r="AA3703">
            <v>4.9078891334607189</v>
          </cell>
          <cell r="AB3703">
            <v>10.96809383246169</v>
          </cell>
          <cell r="AC3703">
            <v>21.522703143957035</v>
          </cell>
          <cell r="AD3703">
            <v>36.369365782167506</v>
          </cell>
          <cell r="AE3703">
            <v>51.939941415863281</v>
          </cell>
          <cell r="AF3703">
            <v>68.738730578009665</v>
          </cell>
          <cell r="AG3703">
            <v>81.966323752824408</v>
          </cell>
          <cell r="AH3703">
            <v>91.21149424512636</v>
          </cell>
          <cell r="AI3703">
            <v>96.242261044533905</v>
          </cell>
          <cell r="AJ3703">
            <v>100</v>
          </cell>
          <cell r="AK3703">
            <v>100</v>
          </cell>
          <cell r="AL3703">
            <v>100</v>
          </cell>
          <cell r="AM3703">
            <v>100</v>
          </cell>
          <cell r="AN3703">
            <v>100</v>
          </cell>
          <cell r="AO3703">
            <v>100</v>
          </cell>
          <cell r="AP3703">
            <v>100</v>
          </cell>
          <cell r="AQ3703">
            <v>100</v>
          </cell>
          <cell r="AR3703">
            <v>100</v>
          </cell>
          <cell r="AS3703">
            <v>100</v>
          </cell>
          <cell r="AT3703">
            <v>100</v>
          </cell>
          <cell r="AU3703">
            <v>100</v>
          </cell>
          <cell r="AV3703">
            <v>100</v>
          </cell>
          <cell r="AW3703">
            <v>100</v>
          </cell>
          <cell r="AX3703">
            <v>100</v>
          </cell>
          <cell r="AY3703">
            <v>100</v>
          </cell>
          <cell r="AZ3703">
            <v>100</v>
          </cell>
          <cell r="BA3703">
            <v>100</v>
          </cell>
          <cell r="BB3703">
            <v>100</v>
          </cell>
          <cell r="BC3703">
            <v>100</v>
          </cell>
          <cell r="BD3703">
            <v>100</v>
          </cell>
          <cell r="BE3703">
            <v>100</v>
          </cell>
          <cell r="BF3703">
            <v>100</v>
          </cell>
          <cell r="BG3703">
            <v>100</v>
          </cell>
          <cell r="BH3703">
            <v>100</v>
          </cell>
          <cell r="BI3703">
            <v>100</v>
          </cell>
          <cell r="BJ3703">
            <v>100</v>
          </cell>
          <cell r="BK3703">
            <v>100</v>
          </cell>
          <cell r="BL3703">
            <v>100</v>
          </cell>
        </row>
        <row r="3704">
          <cell r="A3704" t="str">
            <v>1.8.2.5</v>
          </cell>
          <cell r="B3704" t="str">
            <v>I372206N10</v>
          </cell>
          <cell r="C3704" t="str">
            <v>S/D Logic Diagrams-1st</v>
          </cell>
          <cell r="D3704" t="str">
            <v>Completed</v>
          </cell>
          <cell r="E3704">
            <v>0</v>
          </cell>
          <cell r="F3704">
            <v>40615.502083333333</v>
          </cell>
          <cell r="G3704">
            <v>40801.657638888886</v>
          </cell>
          <cell r="H3704">
            <v>186.15555555555329</v>
          </cell>
          <cell r="I3704">
            <v>60</v>
          </cell>
          <cell r="J3704">
            <v>0</v>
          </cell>
          <cell r="K3704">
            <v>0</v>
          </cell>
          <cell r="L3704">
            <v>0</v>
          </cell>
          <cell r="M3704">
            <v>2.70148581719946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1.814395669103408</v>
          </cell>
          <cell r="AF3704">
            <v>8.6762216264899106</v>
          </cell>
          <cell r="AG3704">
            <v>25.723876984530303</v>
          </cell>
          <cell r="AH3704">
            <v>53.22149651062481</v>
          </cell>
          <cell r="AI3704">
            <v>78.521371356996866</v>
          </cell>
          <cell r="AJ3704">
            <v>93.607607858881678</v>
          </cell>
          <cell r="AK3704">
            <v>100</v>
          </cell>
          <cell r="AL3704">
            <v>100</v>
          </cell>
          <cell r="AM3704">
            <v>100</v>
          </cell>
          <cell r="AN3704">
            <v>100</v>
          </cell>
          <cell r="AO3704">
            <v>100</v>
          </cell>
          <cell r="AP3704">
            <v>100</v>
          </cell>
          <cell r="AQ3704">
            <v>100</v>
          </cell>
          <cell r="AR3704">
            <v>100</v>
          </cell>
          <cell r="AS3704">
            <v>100</v>
          </cell>
          <cell r="AT3704">
            <v>100</v>
          </cell>
          <cell r="AU3704">
            <v>100</v>
          </cell>
          <cell r="AV3704">
            <v>100</v>
          </cell>
          <cell r="AW3704">
            <v>100</v>
          </cell>
          <cell r="AX3704">
            <v>100</v>
          </cell>
          <cell r="AY3704">
            <v>100</v>
          </cell>
          <cell r="AZ3704">
            <v>100</v>
          </cell>
          <cell r="BA3704">
            <v>100</v>
          </cell>
          <cell r="BB3704">
            <v>100</v>
          </cell>
          <cell r="BC3704">
            <v>100</v>
          </cell>
          <cell r="BD3704">
            <v>100</v>
          </cell>
          <cell r="BE3704">
            <v>100</v>
          </cell>
          <cell r="BF3704">
            <v>100</v>
          </cell>
          <cell r="BG3704">
            <v>100</v>
          </cell>
          <cell r="BH3704">
            <v>100</v>
          </cell>
          <cell r="BI3704">
            <v>100</v>
          </cell>
          <cell r="BJ3704">
            <v>100</v>
          </cell>
          <cell r="BK3704">
            <v>100</v>
          </cell>
          <cell r="BL3704">
            <v>100</v>
          </cell>
        </row>
        <row r="3705">
          <cell r="A3705" t="str">
            <v>1.8.2.6</v>
          </cell>
          <cell r="B3705" t="str">
            <v>I372206N21</v>
          </cell>
          <cell r="C3705" t="str">
            <v>Instrument Index &amp; IO List- 1st</v>
          </cell>
          <cell r="D3705" t="str">
            <v>Completed</v>
          </cell>
          <cell r="E3705">
            <v>0</v>
          </cell>
          <cell r="F3705">
            <v>40600.481249999997</v>
          </cell>
          <cell r="G3705">
            <v>40801.657638888886</v>
          </cell>
          <cell r="H3705">
            <v>201.17638888888905</v>
          </cell>
          <cell r="I3705">
            <v>80</v>
          </cell>
          <cell r="J3705">
            <v>0</v>
          </cell>
          <cell r="K3705">
            <v>0</v>
          </cell>
          <cell r="L3705">
            <v>0</v>
          </cell>
          <cell r="M3705">
            <v>3.6019810895992794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3.8106195570100754</v>
          </cell>
          <cell r="AF3705">
            <v>13.673936780767537</v>
          </cell>
          <cell r="AG3705">
            <v>33.035036392363871</v>
          </cell>
          <cell r="AH3705">
            <v>59.447281422378651</v>
          </cell>
          <cell r="AI3705">
            <v>81.466168386266474</v>
          </cell>
          <cell r="AJ3705">
            <v>94.21658954176138</v>
          </cell>
          <cell r="AK3705">
            <v>100</v>
          </cell>
          <cell r="AL3705">
            <v>100</v>
          </cell>
          <cell r="AM3705">
            <v>100</v>
          </cell>
          <cell r="AN3705">
            <v>100</v>
          </cell>
          <cell r="AO3705">
            <v>100</v>
          </cell>
          <cell r="AP3705">
            <v>100</v>
          </cell>
          <cell r="AQ3705">
            <v>100</v>
          </cell>
          <cell r="AR3705">
            <v>100</v>
          </cell>
          <cell r="AS3705">
            <v>100</v>
          </cell>
          <cell r="AT3705">
            <v>100</v>
          </cell>
          <cell r="AU3705">
            <v>100</v>
          </cell>
          <cell r="AV3705">
            <v>100</v>
          </cell>
          <cell r="AW3705">
            <v>100</v>
          </cell>
          <cell r="AX3705">
            <v>100</v>
          </cell>
          <cell r="AY3705">
            <v>100</v>
          </cell>
          <cell r="AZ3705">
            <v>100</v>
          </cell>
          <cell r="BA3705">
            <v>100</v>
          </cell>
          <cell r="BB3705">
            <v>100</v>
          </cell>
          <cell r="BC3705">
            <v>100</v>
          </cell>
          <cell r="BD3705">
            <v>100</v>
          </cell>
          <cell r="BE3705">
            <v>100</v>
          </cell>
          <cell r="BF3705">
            <v>100</v>
          </cell>
          <cell r="BG3705">
            <v>100</v>
          </cell>
          <cell r="BH3705">
            <v>100</v>
          </cell>
          <cell r="BI3705">
            <v>100</v>
          </cell>
          <cell r="BJ3705">
            <v>100</v>
          </cell>
          <cell r="BK3705">
            <v>100</v>
          </cell>
          <cell r="BL3705">
            <v>100</v>
          </cell>
        </row>
        <row r="3706">
          <cell r="A3706" t="str">
            <v>1.8.2.7</v>
          </cell>
          <cell r="B3706" t="str">
            <v>I372206N16</v>
          </cell>
          <cell r="C3706" t="str">
            <v>PCS Interlock &amp; Complex Loop-1st</v>
          </cell>
          <cell r="D3706" t="str">
            <v>Completed</v>
          </cell>
          <cell r="E3706">
            <v>0</v>
          </cell>
          <cell r="F3706">
            <v>40587.362500000003</v>
          </cell>
          <cell r="G3706">
            <v>40801.657638888886</v>
          </cell>
          <cell r="H3706">
            <v>214.29513888888323</v>
          </cell>
          <cell r="I3706">
            <v>60</v>
          </cell>
          <cell r="J3706">
            <v>0</v>
          </cell>
          <cell r="K3706">
            <v>0</v>
          </cell>
          <cell r="L3706">
            <v>0</v>
          </cell>
          <cell r="M3706">
            <v>2.70148581719946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1.7655196120969441</v>
          </cell>
          <cell r="AE3706">
            <v>6.3024111704043539</v>
          </cell>
          <cell r="AF3706">
            <v>18.583021413655445</v>
          </cell>
          <cell r="AG3706">
            <v>39.073858170178532</v>
          </cell>
          <cell r="AH3706">
            <v>64.024388843563855</v>
          </cell>
          <cell r="AI3706">
            <v>83.524062051011512</v>
          </cell>
          <cell r="AJ3706">
            <v>94.647429640074193</v>
          </cell>
          <cell r="AK3706">
            <v>100</v>
          </cell>
          <cell r="AL3706">
            <v>100</v>
          </cell>
          <cell r="AM3706">
            <v>100</v>
          </cell>
          <cell r="AN3706">
            <v>100</v>
          </cell>
          <cell r="AO3706">
            <v>100</v>
          </cell>
          <cell r="AP3706">
            <v>100</v>
          </cell>
          <cell r="AQ3706">
            <v>100</v>
          </cell>
          <cell r="AR3706">
            <v>100</v>
          </cell>
          <cell r="AS3706">
            <v>100</v>
          </cell>
          <cell r="AT3706">
            <v>100</v>
          </cell>
          <cell r="AU3706">
            <v>100</v>
          </cell>
          <cell r="AV3706">
            <v>100</v>
          </cell>
          <cell r="AW3706">
            <v>100</v>
          </cell>
          <cell r="AX3706">
            <v>100</v>
          </cell>
          <cell r="AY3706">
            <v>100</v>
          </cell>
          <cell r="AZ3706">
            <v>100</v>
          </cell>
          <cell r="BA3706">
            <v>100</v>
          </cell>
          <cell r="BB3706">
            <v>100</v>
          </cell>
          <cell r="BC3706">
            <v>100</v>
          </cell>
          <cell r="BD3706">
            <v>100</v>
          </cell>
          <cell r="BE3706">
            <v>100</v>
          </cell>
          <cell r="BF3706">
            <v>100</v>
          </cell>
          <cell r="BG3706">
            <v>100</v>
          </cell>
          <cell r="BH3706">
            <v>100</v>
          </cell>
          <cell r="BI3706">
            <v>100</v>
          </cell>
          <cell r="BJ3706">
            <v>100</v>
          </cell>
          <cell r="BK3706">
            <v>100</v>
          </cell>
          <cell r="BL3706">
            <v>100</v>
          </cell>
        </row>
        <row r="3707">
          <cell r="A3707" t="str">
            <v>1.8.2.8</v>
          </cell>
          <cell r="B3707" t="str">
            <v>I372206N19</v>
          </cell>
          <cell r="C3707" t="str">
            <v>Instrument Hook up Diagram-1st</v>
          </cell>
          <cell r="D3707" t="str">
            <v>Completed</v>
          </cell>
          <cell r="E3707">
            <v>0</v>
          </cell>
          <cell r="F3707">
            <v>40615.50277777778</v>
          </cell>
          <cell r="G3707">
            <v>40801.657638888886</v>
          </cell>
          <cell r="H3707">
            <v>186.15486111110658</v>
          </cell>
          <cell r="I3707">
            <v>60</v>
          </cell>
          <cell r="J3707">
            <v>0</v>
          </cell>
          <cell r="K3707">
            <v>0</v>
          </cell>
          <cell r="L3707">
            <v>0</v>
          </cell>
          <cell r="M3707">
            <v>2.70148581719946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1.8143242809338878</v>
          </cell>
          <cell r="AF3707">
            <v>8.6760117176233322</v>
          </cell>
          <cell r="AG3707">
            <v>25.723533800928735</v>
          </cell>
          <cell r="AH3707">
            <v>53.221182157158687</v>
          </cell>
          <cell r="AI3707">
            <v>78.521217746266601</v>
          </cell>
          <cell r="AJ3707">
            <v>93.607576232655902</v>
          </cell>
          <cell r="AK3707">
            <v>100</v>
          </cell>
          <cell r="AL3707">
            <v>100</v>
          </cell>
          <cell r="AM3707">
            <v>100</v>
          </cell>
          <cell r="AN3707">
            <v>100</v>
          </cell>
          <cell r="AO3707">
            <v>100</v>
          </cell>
          <cell r="AP3707">
            <v>100</v>
          </cell>
          <cell r="AQ3707">
            <v>100</v>
          </cell>
          <cell r="AR3707">
            <v>100</v>
          </cell>
          <cell r="AS3707">
            <v>100</v>
          </cell>
          <cell r="AT3707">
            <v>100</v>
          </cell>
          <cell r="AU3707">
            <v>100</v>
          </cell>
          <cell r="AV3707">
            <v>100</v>
          </cell>
          <cell r="AW3707">
            <v>100</v>
          </cell>
          <cell r="AX3707">
            <v>100</v>
          </cell>
          <cell r="AY3707">
            <v>100</v>
          </cell>
          <cell r="AZ3707">
            <v>100</v>
          </cell>
          <cell r="BA3707">
            <v>100</v>
          </cell>
          <cell r="BB3707">
            <v>100</v>
          </cell>
          <cell r="BC3707">
            <v>100</v>
          </cell>
          <cell r="BD3707">
            <v>100</v>
          </cell>
          <cell r="BE3707">
            <v>100</v>
          </cell>
          <cell r="BF3707">
            <v>100</v>
          </cell>
          <cell r="BG3707">
            <v>100</v>
          </cell>
          <cell r="BH3707">
            <v>100</v>
          </cell>
          <cell r="BI3707">
            <v>100</v>
          </cell>
          <cell r="BJ3707">
            <v>100</v>
          </cell>
          <cell r="BK3707">
            <v>100</v>
          </cell>
          <cell r="BL3707">
            <v>100</v>
          </cell>
        </row>
        <row r="3708">
          <cell r="A3708" t="str">
            <v>1.8.2.9</v>
          </cell>
          <cell r="B3708" t="str">
            <v>I372206N22</v>
          </cell>
          <cell r="C3708" t="str">
            <v>Instrument Index &amp; IO List- Final</v>
          </cell>
          <cell r="D3708" t="str">
            <v>Completed</v>
          </cell>
          <cell r="E3708">
            <v>0</v>
          </cell>
          <cell r="F3708">
            <v>40600.481249999997</v>
          </cell>
          <cell r="G3708">
            <v>40801.657638888886</v>
          </cell>
          <cell r="H3708">
            <v>201.17638888888905</v>
          </cell>
          <cell r="I3708">
            <v>40</v>
          </cell>
          <cell r="J3708">
            <v>0</v>
          </cell>
          <cell r="K3708">
            <v>0</v>
          </cell>
          <cell r="L3708">
            <v>0</v>
          </cell>
          <cell r="M3708">
            <v>1.8009905447996397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3.8106195570100754</v>
          </cell>
          <cell r="AF3708">
            <v>13.673936780767537</v>
          </cell>
          <cell r="AG3708">
            <v>33.035036392363871</v>
          </cell>
          <cell r="AH3708">
            <v>59.447281422378651</v>
          </cell>
          <cell r="AI3708">
            <v>81.466168386266474</v>
          </cell>
          <cell r="AJ3708">
            <v>94.21658954176138</v>
          </cell>
          <cell r="AK3708">
            <v>100</v>
          </cell>
          <cell r="AL3708">
            <v>100</v>
          </cell>
          <cell r="AM3708">
            <v>100</v>
          </cell>
          <cell r="AN3708">
            <v>100</v>
          </cell>
          <cell r="AO3708">
            <v>100</v>
          </cell>
          <cell r="AP3708">
            <v>100</v>
          </cell>
          <cell r="AQ3708">
            <v>100</v>
          </cell>
          <cell r="AR3708">
            <v>100</v>
          </cell>
          <cell r="AS3708">
            <v>100</v>
          </cell>
          <cell r="AT3708">
            <v>100</v>
          </cell>
          <cell r="AU3708">
            <v>100</v>
          </cell>
          <cell r="AV3708">
            <v>100</v>
          </cell>
          <cell r="AW3708">
            <v>100</v>
          </cell>
          <cell r="AX3708">
            <v>100</v>
          </cell>
          <cell r="AY3708">
            <v>100</v>
          </cell>
          <cell r="AZ3708">
            <v>100</v>
          </cell>
          <cell r="BA3708">
            <v>100</v>
          </cell>
          <cell r="BB3708">
            <v>100</v>
          </cell>
          <cell r="BC3708">
            <v>100</v>
          </cell>
          <cell r="BD3708">
            <v>100</v>
          </cell>
          <cell r="BE3708">
            <v>100</v>
          </cell>
          <cell r="BF3708">
            <v>100</v>
          </cell>
          <cell r="BG3708">
            <v>100</v>
          </cell>
          <cell r="BH3708">
            <v>100</v>
          </cell>
          <cell r="BI3708">
            <v>100</v>
          </cell>
          <cell r="BJ3708">
            <v>100</v>
          </cell>
          <cell r="BK3708">
            <v>100</v>
          </cell>
          <cell r="BL3708">
            <v>100</v>
          </cell>
        </row>
        <row r="3709">
          <cell r="A3709" t="str">
            <v>1.8.2.10</v>
          </cell>
          <cell r="B3709" t="str">
            <v>I372206N30</v>
          </cell>
          <cell r="C3709" t="str">
            <v>Calculation Note-1st</v>
          </cell>
          <cell r="D3709" t="str">
            <v>Completed</v>
          </cell>
          <cell r="E3709">
            <v>0</v>
          </cell>
          <cell r="F3709">
            <v>40580.454861111109</v>
          </cell>
          <cell r="G3709">
            <v>40801.657638888886</v>
          </cell>
          <cell r="H3709">
            <v>221.20277777777665</v>
          </cell>
          <cell r="I3709">
            <v>120</v>
          </cell>
          <cell r="J3709">
            <v>0</v>
          </cell>
          <cell r="K3709">
            <v>0</v>
          </cell>
          <cell r="L3709">
            <v>0</v>
          </cell>
          <cell r="M3709">
            <v>5.40297163439892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2.4398981024167377</v>
          </cell>
          <cell r="AE3709">
            <v>7.8769413117383058</v>
          </cell>
          <cell r="AF3709">
            <v>21.279262675267219</v>
          </cell>
          <cell r="AG3709">
            <v>42.07280157532027</v>
          </cell>
          <cell r="AH3709">
            <v>66.151353779575615</v>
          </cell>
          <cell r="AI3709">
            <v>84.454988946413991</v>
          </cell>
          <cell r="AJ3709">
            <v>94.844541287332461</v>
          </cell>
          <cell r="AK3709">
            <v>100</v>
          </cell>
          <cell r="AL3709">
            <v>100</v>
          </cell>
          <cell r="AM3709">
            <v>100</v>
          </cell>
          <cell r="AN3709">
            <v>100</v>
          </cell>
          <cell r="AO3709">
            <v>100</v>
          </cell>
          <cell r="AP3709">
            <v>100</v>
          </cell>
          <cell r="AQ3709">
            <v>100</v>
          </cell>
          <cell r="AR3709">
            <v>100</v>
          </cell>
          <cell r="AS3709">
            <v>100</v>
          </cell>
          <cell r="AT3709">
            <v>100</v>
          </cell>
          <cell r="AU3709">
            <v>100</v>
          </cell>
          <cell r="AV3709">
            <v>100</v>
          </cell>
          <cell r="AW3709">
            <v>100</v>
          </cell>
          <cell r="AX3709">
            <v>100</v>
          </cell>
          <cell r="AY3709">
            <v>100</v>
          </cell>
          <cell r="AZ3709">
            <v>100</v>
          </cell>
          <cell r="BA3709">
            <v>100</v>
          </cell>
          <cell r="BB3709">
            <v>100</v>
          </cell>
          <cell r="BC3709">
            <v>100</v>
          </cell>
          <cell r="BD3709">
            <v>100</v>
          </cell>
          <cell r="BE3709">
            <v>100</v>
          </cell>
          <cell r="BF3709">
            <v>100</v>
          </cell>
          <cell r="BG3709">
            <v>100</v>
          </cell>
          <cell r="BH3709">
            <v>100</v>
          </cell>
          <cell r="BI3709">
            <v>100</v>
          </cell>
          <cell r="BJ3709">
            <v>100</v>
          </cell>
          <cell r="BK3709">
            <v>100</v>
          </cell>
          <cell r="BL3709">
            <v>100</v>
          </cell>
        </row>
        <row r="3710">
          <cell r="A3710" t="str">
            <v>1.8.2.11</v>
          </cell>
          <cell r="B3710" t="str">
            <v>I372206N05</v>
          </cell>
          <cell r="C3710" t="str">
            <v>Instrument  Wiring Layouts-Final</v>
          </cell>
          <cell r="D3710" t="str">
            <v>Completed</v>
          </cell>
          <cell r="E3710">
            <v>0</v>
          </cell>
          <cell r="F3710">
            <v>40660.615972222222</v>
          </cell>
          <cell r="G3710">
            <v>40831.470138888886</v>
          </cell>
          <cell r="H3710">
            <v>170.85416666666424</v>
          </cell>
          <cell r="I3710">
            <v>120</v>
          </cell>
          <cell r="J3710">
            <v>0</v>
          </cell>
          <cell r="K3710">
            <v>0</v>
          </cell>
          <cell r="L3710">
            <v>0</v>
          </cell>
          <cell r="M3710">
            <v>5.40297163439892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4.6962116106702201</v>
          </cell>
          <cell r="AH3710">
            <v>19.032227112514732</v>
          </cell>
          <cell r="AI3710">
            <v>45.853680853741629</v>
          </cell>
          <cell r="AJ3710">
            <v>75.622819132728964</v>
          </cell>
          <cell r="AK3710">
            <v>93.222414777885206</v>
          </cell>
          <cell r="AL3710">
            <v>100</v>
          </cell>
          <cell r="AM3710">
            <v>100</v>
          </cell>
          <cell r="AN3710">
            <v>100</v>
          </cell>
          <cell r="AO3710">
            <v>100</v>
          </cell>
          <cell r="AP3710">
            <v>100</v>
          </cell>
          <cell r="AQ3710">
            <v>100</v>
          </cell>
          <cell r="AR3710">
            <v>100</v>
          </cell>
          <cell r="AS3710">
            <v>100</v>
          </cell>
          <cell r="AT3710">
            <v>100</v>
          </cell>
          <cell r="AU3710">
            <v>100</v>
          </cell>
          <cell r="AV3710">
            <v>100</v>
          </cell>
          <cell r="AW3710">
            <v>100</v>
          </cell>
          <cell r="AX3710">
            <v>100</v>
          </cell>
          <cell r="AY3710">
            <v>100</v>
          </cell>
          <cell r="AZ3710">
            <v>100</v>
          </cell>
          <cell r="BA3710">
            <v>100</v>
          </cell>
          <cell r="BB3710">
            <v>100</v>
          </cell>
          <cell r="BC3710">
            <v>100</v>
          </cell>
          <cell r="BD3710">
            <v>100</v>
          </cell>
          <cell r="BE3710">
            <v>100</v>
          </cell>
          <cell r="BF3710">
            <v>100</v>
          </cell>
          <cell r="BG3710">
            <v>100</v>
          </cell>
          <cell r="BH3710">
            <v>100</v>
          </cell>
          <cell r="BI3710">
            <v>100</v>
          </cell>
          <cell r="BJ3710">
            <v>100</v>
          </cell>
          <cell r="BK3710">
            <v>100</v>
          </cell>
          <cell r="BL3710">
            <v>100</v>
          </cell>
        </row>
        <row r="3711">
          <cell r="A3711" t="str">
            <v>1.8.2.12</v>
          </cell>
          <cell r="B3711" t="str">
            <v>I372206N17</v>
          </cell>
          <cell r="C3711" t="str">
            <v>PCS Interlock &amp; Complex Loop-Final</v>
          </cell>
          <cell r="D3711" t="str">
            <v>Completed</v>
          </cell>
          <cell r="E3711">
            <v>0</v>
          </cell>
          <cell r="F3711">
            <v>40587.362500000003</v>
          </cell>
          <cell r="G3711">
            <v>40801.657638888886</v>
          </cell>
          <cell r="H3711">
            <v>214.29513888888323</v>
          </cell>
          <cell r="I3711">
            <v>40</v>
          </cell>
          <cell r="J3711">
            <v>0</v>
          </cell>
          <cell r="K3711">
            <v>0</v>
          </cell>
          <cell r="L3711">
            <v>0</v>
          </cell>
          <cell r="M3711">
            <v>1.8009905447996397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1.7655196120969441</v>
          </cell>
          <cell r="AE3711">
            <v>6.3024111704043539</v>
          </cell>
          <cell r="AF3711">
            <v>18.583021413655445</v>
          </cell>
          <cell r="AG3711">
            <v>39.073858170178532</v>
          </cell>
          <cell r="AH3711">
            <v>64.024388843563855</v>
          </cell>
          <cell r="AI3711">
            <v>83.524062051011512</v>
          </cell>
          <cell r="AJ3711">
            <v>94.647429640074193</v>
          </cell>
          <cell r="AK3711">
            <v>100</v>
          </cell>
          <cell r="AL3711">
            <v>100</v>
          </cell>
          <cell r="AM3711">
            <v>100</v>
          </cell>
          <cell r="AN3711">
            <v>100</v>
          </cell>
          <cell r="AO3711">
            <v>100</v>
          </cell>
          <cell r="AP3711">
            <v>100</v>
          </cell>
          <cell r="AQ3711">
            <v>100</v>
          </cell>
          <cell r="AR3711">
            <v>100</v>
          </cell>
          <cell r="AS3711">
            <v>100</v>
          </cell>
          <cell r="AT3711">
            <v>100</v>
          </cell>
          <cell r="AU3711">
            <v>100</v>
          </cell>
          <cell r="AV3711">
            <v>100</v>
          </cell>
          <cell r="AW3711">
            <v>100</v>
          </cell>
          <cell r="AX3711">
            <v>100</v>
          </cell>
          <cell r="AY3711">
            <v>100</v>
          </cell>
          <cell r="AZ3711">
            <v>100</v>
          </cell>
          <cell r="BA3711">
            <v>100</v>
          </cell>
          <cell r="BB3711">
            <v>100</v>
          </cell>
          <cell r="BC3711">
            <v>100</v>
          </cell>
          <cell r="BD3711">
            <v>100</v>
          </cell>
          <cell r="BE3711">
            <v>100</v>
          </cell>
          <cell r="BF3711">
            <v>100</v>
          </cell>
          <cell r="BG3711">
            <v>100</v>
          </cell>
          <cell r="BH3711">
            <v>100</v>
          </cell>
          <cell r="BI3711">
            <v>100</v>
          </cell>
          <cell r="BJ3711">
            <v>100</v>
          </cell>
          <cell r="BK3711">
            <v>100</v>
          </cell>
          <cell r="BL3711">
            <v>100</v>
          </cell>
        </row>
        <row r="3712">
          <cell r="A3712" t="str">
            <v>1.8.2.13</v>
          </cell>
          <cell r="B3712" t="str">
            <v>I372206N85</v>
          </cell>
          <cell r="C3712" t="str">
            <v>Instrument Piping &amp; Tubing Layouts-Final</v>
          </cell>
          <cell r="D3712" t="str">
            <v>Completed</v>
          </cell>
          <cell r="E3712">
            <v>0</v>
          </cell>
          <cell r="F3712">
            <v>40645.40902777778</v>
          </cell>
          <cell r="G3712">
            <v>40863.637499999997</v>
          </cell>
          <cell r="H3712">
            <v>218.22847222221753</v>
          </cell>
          <cell r="I3712">
            <v>90</v>
          </cell>
          <cell r="J3712">
            <v>0</v>
          </cell>
          <cell r="K3712">
            <v>0</v>
          </cell>
          <cell r="L3712">
            <v>0</v>
          </cell>
          <cell r="M3712">
            <v>4.0522287257991891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1.8431741503981747</v>
          </cell>
          <cell r="AG3712">
            <v>6.9116662236756499</v>
          </cell>
          <cell r="AH3712">
            <v>19.56204546239907</v>
          </cell>
          <cell r="AI3712">
            <v>40.032789004371438</v>
          </cell>
          <cell r="AJ3712">
            <v>64.525253911775906</v>
          </cell>
          <cell r="AK3712">
            <v>84.075543977923545</v>
          </cell>
          <cell r="AL3712">
            <v>94.547062413230265</v>
          </cell>
          <cell r="AM3712">
            <v>100</v>
          </cell>
          <cell r="AN3712">
            <v>100</v>
          </cell>
          <cell r="AO3712">
            <v>100</v>
          </cell>
          <cell r="AP3712">
            <v>100</v>
          </cell>
          <cell r="AQ3712">
            <v>100</v>
          </cell>
          <cell r="AR3712">
            <v>100</v>
          </cell>
          <cell r="AS3712">
            <v>100</v>
          </cell>
          <cell r="AT3712">
            <v>100</v>
          </cell>
          <cell r="AU3712">
            <v>100</v>
          </cell>
          <cell r="AV3712">
            <v>100</v>
          </cell>
          <cell r="AW3712">
            <v>100</v>
          </cell>
          <cell r="AX3712">
            <v>100</v>
          </cell>
          <cell r="AY3712">
            <v>100</v>
          </cell>
          <cell r="AZ3712">
            <v>100</v>
          </cell>
          <cell r="BA3712">
            <v>100</v>
          </cell>
          <cell r="BB3712">
            <v>100</v>
          </cell>
          <cell r="BC3712">
            <v>100</v>
          </cell>
          <cell r="BD3712">
            <v>100</v>
          </cell>
          <cell r="BE3712">
            <v>100</v>
          </cell>
          <cell r="BF3712">
            <v>100</v>
          </cell>
          <cell r="BG3712">
            <v>100</v>
          </cell>
          <cell r="BH3712">
            <v>100</v>
          </cell>
          <cell r="BI3712">
            <v>100</v>
          </cell>
          <cell r="BJ3712">
            <v>100</v>
          </cell>
          <cell r="BK3712">
            <v>100</v>
          </cell>
          <cell r="BL3712">
            <v>100</v>
          </cell>
        </row>
        <row r="3713">
          <cell r="A3713" t="str">
            <v>1.8.2.14</v>
          </cell>
          <cell r="B3713" t="str">
            <v>I372206N15</v>
          </cell>
          <cell r="C3713" t="str">
            <v>S/D Logic Diagrams-Final</v>
          </cell>
          <cell r="D3713" t="str">
            <v>Completed</v>
          </cell>
          <cell r="E3713">
            <v>0</v>
          </cell>
          <cell r="F3713">
            <v>40615.502083333333</v>
          </cell>
          <cell r="G3713">
            <v>40801.657638888886</v>
          </cell>
          <cell r="H3713">
            <v>186.15555555555329</v>
          </cell>
          <cell r="I3713">
            <v>40</v>
          </cell>
          <cell r="J3713">
            <v>0</v>
          </cell>
          <cell r="K3713">
            <v>0</v>
          </cell>
          <cell r="L3713">
            <v>0</v>
          </cell>
          <cell r="M3713">
            <v>1.8009905447996397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1.814395669103408</v>
          </cell>
          <cell r="AF3713">
            <v>8.6762216264899106</v>
          </cell>
          <cell r="AG3713">
            <v>25.723876984530303</v>
          </cell>
          <cell r="AH3713">
            <v>53.22149651062481</v>
          </cell>
          <cell r="AI3713">
            <v>78.521371356996866</v>
          </cell>
          <cell r="AJ3713">
            <v>93.607607858881678</v>
          </cell>
          <cell r="AK3713">
            <v>100</v>
          </cell>
          <cell r="AL3713">
            <v>100</v>
          </cell>
          <cell r="AM3713">
            <v>100</v>
          </cell>
          <cell r="AN3713">
            <v>100</v>
          </cell>
          <cell r="AO3713">
            <v>100</v>
          </cell>
          <cell r="AP3713">
            <v>100</v>
          </cell>
          <cell r="AQ3713">
            <v>100</v>
          </cell>
          <cell r="AR3713">
            <v>100</v>
          </cell>
          <cell r="AS3713">
            <v>100</v>
          </cell>
          <cell r="AT3713">
            <v>100</v>
          </cell>
          <cell r="AU3713">
            <v>100</v>
          </cell>
          <cell r="AV3713">
            <v>100</v>
          </cell>
          <cell r="AW3713">
            <v>100</v>
          </cell>
          <cell r="AX3713">
            <v>100</v>
          </cell>
          <cell r="AY3713">
            <v>100</v>
          </cell>
          <cell r="AZ3713">
            <v>100</v>
          </cell>
          <cell r="BA3713">
            <v>100</v>
          </cell>
          <cell r="BB3713">
            <v>100</v>
          </cell>
          <cell r="BC3713">
            <v>100</v>
          </cell>
          <cell r="BD3713">
            <v>100</v>
          </cell>
          <cell r="BE3713">
            <v>100</v>
          </cell>
          <cell r="BF3713">
            <v>100</v>
          </cell>
          <cell r="BG3713">
            <v>100</v>
          </cell>
          <cell r="BH3713">
            <v>100</v>
          </cell>
          <cell r="BI3713">
            <v>100</v>
          </cell>
          <cell r="BJ3713">
            <v>100</v>
          </cell>
          <cell r="BK3713">
            <v>100</v>
          </cell>
          <cell r="BL3713">
            <v>100</v>
          </cell>
        </row>
        <row r="3714">
          <cell r="A3714" t="str">
            <v>1.8.2.15</v>
          </cell>
          <cell r="B3714" t="str">
            <v>I372206N20</v>
          </cell>
          <cell r="C3714" t="str">
            <v>Instrument Hook up Diagram-Final</v>
          </cell>
          <cell r="D3714" t="str">
            <v>Completed</v>
          </cell>
          <cell r="E3714">
            <v>0</v>
          </cell>
          <cell r="F3714">
            <v>40615.50277777778</v>
          </cell>
          <cell r="G3714">
            <v>40801.657638888886</v>
          </cell>
          <cell r="H3714">
            <v>186.15486111110658</v>
          </cell>
          <cell r="I3714">
            <v>20</v>
          </cell>
          <cell r="J3714">
            <v>0</v>
          </cell>
          <cell r="K3714">
            <v>0</v>
          </cell>
          <cell r="L3714">
            <v>0</v>
          </cell>
          <cell r="M3714">
            <v>0.90049527239981986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1.8143242809338878</v>
          </cell>
          <cell r="AF3714">
            <v>8.6760117176233322</v>
          </cell>
          <cell r="AG3714">
            <v>25.723533800928735</v>
          </cell>
          <cell r="AH3714">
            <v>53.221182157158687</v>
          </cell>
          <cell r="AI3714">
            <v>78.521217746266601</v>
          </cell>
          <cell r="AJ3714">
            <v>93.607576232655902</v>
          </cell>
          <cell r="AK3714">
            <v>100</v>
          </cell>
          <cell r="AL3714">
            <v>100</v>
          </cell>
          <cell r="AM3714">
            <v>100</v>
          </cell>
          <cell r="AN3714">
            <v>100</v>
          </cell>
          <cell r="AO3714">
            <v>100</v>
          </cell>
          <cell r="AP3714">
            <v>100</v>
          </cell>
          <cell r="AQ3714">
            <v>100</v>
          </cell>
          <cell r="AR3714">
            <v>100</v>
          </cell>
          <cell r="AS3714">
            <v>100</v>
          </cell>
          <cell r="AT3714">
            <v>100</v>
          </cell>
          <cell r="AU3714">
            <v>100</v>
          </cell>
          <cell r="AV3714">
            <v>100</v>
          </cell>
          <cell r="AW3714">
            <v>100</v>
          </cell>
          <cell r="AX3714">
            <v>100</v>
          </cell>
          <cell r="AY3714">
            <v>100</v>
          </cell>
          <cell r="AZ3714">
            <v>100</v>
          </cell>
          <cell r="BA3714">
            <v>100</v>
          </cell>
          <cell r="BB3714">
            <v>100</v>
          </cell>
          <cell r="BC3714">
            <v>100</v>
          </cell>
          <cell r="BD3714">
            <v>100</v>
          </cell>
          <cell r="BE3714">
            <v>100</v>
          </cell>
          <cell r="BF3714">
            <v>100</v>
          </cell>
          <cell r="BG3714">
            <v>100</v>
          </cell>
          <cell r="BH3714">
            <v>100</v>
          </cell>
          <cell r="BI3714">
            <v>100</v>
          </cell>
          <cell r="BJ3714">
            <v>100</v>
          </cell>
          <cell r="BK3714">
            <v>100</v>
          </cell>
          <cell r="BL3714">
            <v>100</v>
          </cell>
        </row>
        <row r="3715">
          <cell r="A3715" t="str">
            <v>1.8.2.16</v>
          </cell>
          <cell r="B3715" t="str">
            <v>I372206N40</v>
          </cell>
          <cell r="C3715" t="str">
            <v>Cause &amp; Effect-1st</v>
          </cell>
          <cell r="D3715" t="str">
            <v>In Progress</v>
          </cell>
          <cell r="E3715">
            <v>0</v>
          </cell>
          <cell r="F3715">
            <v>40880.333333333336</v>
          </cell>
          <cell r="G3715">
            <v>41283.666666666664</v>
          </cell>
          <cell r="H3715">
            <v>403.33333333332848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2.067516397434721</v>
          </cell>
          <cell r="AO3715">
            <v>4.4394730268757066</v>
          </cell>
          <cell r="AP3715">
            <v>8.6341023051501704</v>
          </cell>
          <cell r="AQ3715">
            <v>14.748690806141385</v>
          </cell>
          <cell r="AR3715">
            <v>23.913403442505764</v>
          </cell>
          <cell r="AS3715">
            <v>35.12981173249068</v>
          </cell>
          <cell r="AT3715">
            <v>48.259713284083595</v>
          </cell>
          <cell r="AU3715">
            <v>61.165546536341651</v>
          </cell>
          <cell r="AV3715">
            <v>73.29692830445353</v>
          </cell>
          <cell r="AW3715">
            <v>83.147238989776255</v>
          </cell>
          <cell r="AX3715">
            <v>90.100037458064278</v>
          </cell>
          <cell r="AY3715">
            <v>94.796712730048455</v>
          </cell>
          <cell r="AZ3715">
            <v>97.457403861183451</v>
          </cell>
          <cell r="BA3715">
            <v>100</v>
          </cell>
          <cell r="BB3715">
            <v>100</v>
          </cell>
          <cell r="BC3715">
            <v>100</v>
          </cell>
          <cell r="BD3715">
            <v>100</v>
          </cell>
          <cell r="BE3715">
            <v>100</v>
          </cell>
          <cell r="BF3715">
            <v>100</v>
          </cell>
          <cell r="BG3715">
            <v>100</v>
          </cell>
          <cell r="BH3715">
            <v>100</v>
          </cell>
          <cell r="BI3715">
            <v>100</v>
          </cell>
          <cell r="BJ3715">
            <v>100</v>
          </cell>
          <cell r="BK3715">
            <v>100</v>
          </cell>
          <cell r="BL3715">
            <v>100</v>
          </cell>
        </row>
        <row r="3716">
          <cell r="A3716" t="str">
            <v>1.8.2.17</v>
          </cell>
          <cell r="B3716" t="str">
            <v>I372206N45</v>
          </cell>
          <cell r="C3716" t="str">
            <v>Cause &amp; Effect-Final</v>
          </cell>
          <cell r="D3716" t="str">
            <v>In Progress</v>
          </cell>
          <cell r="E3716">
            <v>0</v>
          </cell>
          <cell r="F3716">
            <v>41034.333333333336</v>
          </cell>
          <cell r="G3716">
            <v>41444.666666666664</v>
          </cell>
          <cell r="H3716">
            <v>410.33333333332848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1.9500542390229914</v>
          </cell>
          <cell r="AT3716">
            <v>4.1657904170343096</v>
          </cell>
          <cell r="AU3716">
            <v>7.9259050200109593</v>
          </cell>
          <cell r="AV3716">
            <v>14.059266236328604</v>
          </cell>
          <cell r="AW3716">
            <v>22.806097825630832</v>
          </cell>
          <cell r="AX3716">
            <v>33.594406698943502</v>
          </cell>
          <cell r="AY3716">
            <v>46.368852570354655</v>
          </cell>
          <cell r="AZ3716">
            <v>59.116556653465523</v>
          </cell>
          <cell r="BA3716">
            <v>71.326789697927111</v>
          </cell>
          <cell r="BB3716">
            <v>81.470522939253115</v>
          </cell>
          <cell r="BC3716">
            <v>88.407625245504818</v>
          </cell>
          <cell r="BD3716">
            <v>93.674695600622513</v>
          </cell>
          <cell r="BE3716">
            <v>96.782272877804303</v>
          </cell>
          <cell r="BF3716">
            <v>100</v>
          </cell>
          <cell r="BG3716">
            <v>100</v>
          </cell>
          <cell r="BH3716">
            <v>100</v>
          </cell>
          <cell r="BI3716">
            <v>100</v>
          </cell>
          <cell r="BJ3716">
            <v>100</v>
          </cell>
          <cell r="BK3716">
            <v>100</v>
          </cell>
          <cell r="BL3716">
            <v>100</v>
          </cell>
        </row>
        <row r="3717">
          <cell r="A3717" t="str">
            <v>1.8.2.18</v>
          </cell>
          <cell r="B3717" t="str">
            <v>I372206N35</v>
          </cell>
          <cell r="C3717" t="str">
            <v>Calculation Note-Final</v>
          </cell>
          <cell r="D3717" t="str">
            <v>Completed</v>
          </cell>
          <cell r="E3717">
            <v>0</v>
          </cell>
          <cell r="F3717">
            <v>40580.454861111109</v>
          </cell>
          <cell r="G3717">
            <v>40801.657638888886</v>
          </cell>
          <cell r="H3717">
            <v>221.20277777777665</v>
          </cell>
          <cell r="I3717">
            <v>60</v>
          </cell>
          <cell r="J3717">
            <v>0</v>
          </cell>
          <cell r="K3717">
            <v>0</v>
          </cell>
          <cell r="L3717">
            <v>0</v>
          </cell>
          <cell r="M3717">
            <v>2.70148581719946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2.4398981024167377</v>
          </cell>
          <cell r="AE3717">
            <v>7.8769413117383058</v>
          </cell>
          <cell r="AF3717">
            <v>21.279262675267219</v>
          </cell>
          <cell r="AG3717">
            <v>42.07280157532027</v>
          </cell>
          <cell r="AH3717">
            <v>66.151353779575615</v>
          </cell>
          <cell r="AI3717">
            <v>84.454988946413991</v>
          </cell>
          <cell r="AJ3717">
            <v>94.844541287332461</v>
          </cell>
          <cell r="AK3717">
            <v>100</v>
          </cell>
          <cell r="AL3717">
            <v>100</v>
          </cell>
          <cell r="AM3717">
            <v>100</v>
          </cell>
          <cell r="AN3717">
            <v>100</v>
          </cell>
          <cell r="AO3717">
            <v>100</v>
          </cell>
          <cell r="AP3717">
            <v>100</v>
          </cell>
          <cell r="AQ3717">
            <v>100</v>
          </cell>
          <cell r="AR3717">
            <v>100</v>
          </cell>
          <cell r="AS3717">
            <v>100</v>
          </cell>
          <cell r="AT3717">
            <v>100</v>
          </cell>
          <cell r="AU3717">
            <v>100</v>
          </cell>
          <cell r="AV3717">
            <v>100</v>
          </cell>
          <cell r="AW3717">
            <v>100</v>
          </cell>
          <cell r="AX3717">
            <v>100</v>
          </cell>
          <cell r="AY3717">
            <v>100</v>
          </cell>
          <cell r="AZ3717">
            <v>100</v>
          </cell>
          <cell r="BA3717">
            <v>100</v>
          </cell>
          <cell r="BB3717">
            <v>100</v>
          </cell>
          <cell r="BC3717">
            <v>100</v>
          </cell>
          <cell r="BD3717">
            <v>100</v>
          </cell>
          <cell r="BE3717">
            <v>100</v>
          </cell>
          <cell r="BF3717">
            <v>100</v>
          </cell>
          <cell r="BG3717">
            <v>100</v>
          </cell>
          <cell r="BH3717">
            <v>100</v>
          </cell>
          <cell r="BI3717">
            <v>100</v>
          </cell>
          <cell r="BJ3717">
            <v>100</v>
          </cell>
          <cell r="BK3717">
            <v>100</v>
          </cell>
          <cell r="BL3717">
            <v>100</v>
          </cell>
        </row>
        <row r="3718">
          <cell r="A3718" t="str">
            <v>1.8.2.19</v>
          </cell>
          <cell r="B3718" t="str">
            <v>I372206N46</v>
          </cell>
          <cell r="C3718" t="str">
            <v>PID Incorporation</v>
          </cell>
          <cell r="D3718" t="str">
            <v>Completed</v>
          </cell>
          <cell r="E3718">
            <v>0</v>
          </cell>
          <cell r="F3718">
            <v>40394.668749999997</v>
          </cell>
          <cell r="G3718">
            <v>40739.693749999999</v>
          </cell>
          <cell r="H3718">
            <v>345.02500000000146</v>
          </cell>
          <cell r="I3718">
            <v>115</v>
          </cell>
          <cell r="J3718">
            <v>0</v>
          </cell>
          <cell r="K3718">
            <v>0</v>
          </cell>
          <cell r="L3718">
            <v>0</v>
          </cell>
          <cell r="M3718">
            <v>5.1778478162989643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2.11787497041932</v>
          </cell>
          <cell r="Y3718">
            <v>5.1060497441064001</v>
          </cell>
          <cell r="Z3718">
            <v>10.527110046973998</v>
          </cell>
          <cell r="AA3718">
            <v>19.579367284059266</v>
          </cell>
          <cell r="AB3718">
            <v>31.769244882392357</v>
          </cell>
          <cell r="AC3718">
            <v>46.858486733565051</v>
          </cell>
          <cell r="AD3718">
            <v>62.419078168050703</v>
          </cell>
          <cell r="AE3718">
            <v>74.971132784431987</v>
          </cell>
          <cell r="AF3718">
            <v>85.744607748319851</v>
          </cell>
          <cell r="AG3718">
            <v>92.667913713369003</v>
          </cell>
          <cell r="AH3718">
            <v>96.761410269914407</v>
          </cell>
          <cell r="AI3718">
            <v>100</v>
          </cell>
          <cell r="AJ3718">
            <v>100</v>
          </cell>
          <cell r="AK3718">
            <v>100</v>
          </cell>
          <cell r="AL3718">
            <v>100</v>
          </cell>
          <cell r="AM3718">
            <v>100</v>
          </cell>
          <cell r="AN3718">
            <v>100</v>
          </cell>
          <cell r="AO3718">
            <v>100</v>
          </cell>
          <cell r="AP3718">
            <v>100</v>
          </cell>
          <cell r="AQ3718">
            <v>100</v>
          </cell>
          <cell r="AR3718">
            <v>100</v>
          </cell>
          <cell r="AS3718">
            <v>100</v>
          </cell>
          <cell r="AT3718">
            <v>100</v>
          </cell>
          <cell r="AU3718">
            <v>100</v>
          </cell>
          <cell r="AV3718">
            <v>100</v>
          </cell>
          <cell r="AW3718">
            <v>100</v>
          </cell>
          <cell r="AX3718">
            <v>100</v>
          </cell>
          <cell r="AY3718">
            <v>100</v>
          </cell>
          <cell r="AZ3718">
            <v>100</v>
          </cell>
          <cell r="BA3718">
            <v>100</v>
          </cell>
          <cell r="BB3718">
            <v>100</v>
          </cell>
          <cell r="BC3718">
            <v>100</v>
          </cell>
          <cell r="BD3718">
            <v>100</v>
          </cell>
          <cell r="BE3718">
            <v>100</v>
          </cell>
          <cell r="BF3718">
            <v>100</v>
          </cell>
          <cell r="BG3718">
            <v>100</v>
          </cell>
          <cell r="BH3718">
            <v>100</v>
          </cell>
          <cell r="BI3718">
            <v>100</v>
          </cell>
          <cell r="BJ3718">
            <v>100</v>
          </cell>
          <cell r="BK3718">
            <v>100</v>
          </cell>
          <cell r="BL3718">
            <v>100</v>
          </cell>
        </row>
        <row r="3719">
          <cell r="A3719" t="str">
            <v>1.8.2.20</v>
          </cell>
          <cell r="B3719" t="str">
            <v>I372206N50</v>
          </cell>
          <cell r="C3719" t="str">
            <v>Instrument Routing-1st</v>
          </cell>
          <cell r="D3719" t="str">
            <v>Completed</v>
          </cell>
          <cell r="E3719">
            <v>0</v>
          </cell>
          <cell r="F3719">
            <v>40672.759722222225</v>
          </cell>
          <cell r="G3719">
            <v>40863.637499999997</v>
          </cell>
          <cell r="H3719">
            <v>190.87777777777228</v>
          </cell>
          <cell r="I3719">
            <v>30</v>
          </cell>
          <cell r="J3719">
            <v>0</v>
          </cell>
          <cell r="K3719">
            <v>0</v>
          </cell>
          <cell r="L3719">
            <v>0</v>
          </cell>
          <cell r="M3719">
            <v>1.35074290859973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2.2212947818578299</v>
          </cell>
          <cell r="AH3719">
            <v>9.7581376272355413</v>
          </cell>
          <cell r="AI3719">
            <v>27.295019435661072</v>
          </cell>
          <cell r="AJ3719">
            <v>54.406444456592673</v>
          </cell>
          <cell r="AK3719">
            <v>79.539144048789808</v>
          </cell>
          <cell r="AL3719">
            <v>93.534318677421339</v>
          </cell>
          <cell r="AM3719">
            <v>100</v>
          </cell>
          <cell r="AN3719">
            <v>100</v>
          </cell>
          <cell r="AO3719">
            <v>100</v>
          </cell>
          <cell r="AP3719">
            <v>100</v>
          </cell>
          <cell r="AQ3719">
            <v>100</v>
          </cell>
          <cell r="AR3719">
            <v>100</v>
          </cell>
          <cell r="AS3719">
            <v>100</v>
          </cell>
          <cell r="AT3719">
            <v>100</v>
          </cell>
          <cell r="AU3719">
            <v>100</v>
          </cell>
          <cell r="AV3719">
            <v>100</v>
          </cell>
          <cell r="AW3719">
            <v>100</v>
          </cell>
          <cell r="AX3719">
            <v>100</v>
          </cell>
          <cell r="AY3719">
            <v>100</v>
          </cell>
          <cell r="AZ3719">
            <v>100</v>
          </cell>
          <cell r="BA3719">
            <v>100</v>
          </cell>
          <cell r="BB3719">
            <v>100</v>
          </cell>
          <cell r="BC3719">
            <v>100</v>
          </cell>
          <cell r="BD3719">
            <v>100</v>
          </cell>
          <cell r="BE3719">
            <v>100</v>
          </cell>
          <cell r="BF3719">
            <v>100</v>
          </cell>
          <cell r="BG3719">
            <v>100</v>
          </cell>
          <cell r="BH3719">
            <v>100</v>
          </cell>
          <cell r="BI3719">
            <v>100</v>
          </cell>
          <cell r="BJ3719">
            <v>100</v>
          </cell>
          <cell r="BK3719">
            <v>100</v>
          </cell>
          <cell r="BL3719">
            <v>100</v>
          </cell>
        </row>
        <row r="3720">
          <cell r="A3720" t="str">
            <v>1.8.2.21</v>
          </cell>
          <cell r="B3720" t="str">
            <v>I372206N55</v>
          </cell>
          <cell r="C3720" t="str">
            <v>Instrument Routing-Final</v>
          </cell>
          <cell r="D3720" t="str">
            <v>Completed</v>
          </cell>
          <cell r="E3720">
            <v>0</v>
          </cell>
          <cell r="F3720">
            <v>40672.759722222225</v>
          </cell>
          <cell r="G3720">
            <v>40863.637499999997</v>
          </cell>
          <cell r="H3720">
            <v>190.87777777777228</v>
          </cell>
          <cell r="I3720">
            <v>10</v>
          </cell>
          <cell r="J3720">
            <v>0</v>
          </cell>
          <cell r="K3720">
            <v>0</v>
          </cell>
          <cell r="L3720">
            <v>0</v>
          </cell>
          <cell r="M3720">
            <v>0.45024763619990993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2.2212947818578299</v>
          </cell>
          <cell r="AH3720">
            <v>9.7581376272355413</v>
          </cell>
          <cell r="AI3720">
            <v>27.295019435661072</v>
          </cell>
          <cell r="AJ3720">
            <v>54.406444456592673</v>
          </cell>
          <cell r="AK3720">
            <v>79.539144048789808</v>
          </cell>
          <cell r="AL3720">
            <v>93.534318677421339</v>
          </cell>
          <cell r="AM3720">
            <v>100</v>
          </cell>
          <cell r="AN3720">
            <v>100</v>
          </cell>
          <cell r="AO3720">
            <v>100</v>
          </cell>
          <cell r="AP3720">
            <v>100</v>
          </cell>
          <cell r="AQ3720">
            <v>100</v>
          </cell>
          <cell r="AR3720">
            <v>100</v>
          </cell>
          <cell r="AS3720">
            <v>100</v>
          </cell>
          <cell r="AT3720">
            <v>100</v>
          </cell>
          <cell r="AU3720">
            <v>100</v>
          </cell>
          <cell r="AV3720">
            <v>100</v>
          </cell>
          <cell r="AW3720">
            <v>100</v>
          </cell>
          <cell r="AX3720">
            <v>100</v>
          </cell>
          <cell r="AY3720">
            <v>100</v>
          </cell>
          <cell r="AZ3720">
            <v>100</v>
          </cell>
          <cell r="BA3720">
            <v>100</v>
          </cell>
          <cell r="BB3720">
            <v>100</v>
          </cell>
          <cell r="BC3720">
            <v>100</v>
          </cell>
          <cell r="BD3720">
            <v>100</v>
          </cell>
          <cell r="BE3720">
            <v>100</v>
          </cell>
          <cell r="BF3720">
            <v>100</v>
          </cell>
          <cell r="BG3720">
            <v>100</v>
          </cell>
          <cell r="BH3720">
            <v>100</v>
          </cell>
          <cell r="BI3720">
            <v>100</v>
          </cell>
          <cell r="BJ3720">
            <v>100</v>
          </cell>
          <cell r="BK3720">
            <v>100</v>
          </cell>
          <cell r="BL3720">
            <v>100</v>
          </cell>
        </row>
        <row r="3721">
          <cell r="A3721" t="str">
            <v>1.8.2.22</v>
          </cell>
          <cell r="B3721" t="str">
            <v>I372206N60</v>
          </cell>
          <cell r="C3721" t="str">
            <v>Vendor Data Review/Incorporation</v>
          </cell>
          <cell r="D3721" t="str">
            <v>Completed</v>
          </cell>
          <cell r="E3721">
            <v>0</v>
          </cell>
          <cell r="F3721">
            <v>40394.668749999997</v>
          </cell>
          <cell r="G3721">
            <v>40739.693749999999</v>
          </cell>
          <cell r="H3721">
            <v>345.02500000000146</v>
          </cell>
          <cell r="I3721">
            <v>20</v>
          </cell>
          <cell r="J3721">
            <v>0</v>
          </cell>
          <cell r="K3721">
            <v>0</v>
          </cell>
          <cell r="L3721">
            <v>0</v>
          </cell>
          <cell r="M3721">
            <v>0.90049527239981986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2.11787497041932</v>
          </cell>
          <cell r="Y3721">
            <v>5.1060497441064001</v>
          </cell>
          <cell r="Z3721">
            <v>10.527110046973998</v>
          </cell>
          <cell r="AA3721">
            <v>19.579367284059266</v>
          </cell>
          <cell r="AB3721">
            <v>31.769244882392357</v>
          </cell>
          <cell r="AC3721">
            <v>46.858486733565051</v>
          </cell>
          <cell r="AD3721">
            <v>62.419078168050703</v>
          </cell>
          <cell r="AE3721">
            <v>74.971132784431987</v>
          </cell>
          <cell r="AF3721">
            <v>85.744607748319851</v>
          </cell>
          <cell r="AG3721">
            <v>92.667913713369003</v>
          </cell>
          <cell r="AH3721">
            <v>96.761410269914407</v>
          </cell>
          <cell r="AI3721">
            <v>100</v>
          </cell>
          <cell r="AJ3721">
            <v>100</v>
          </cell>
          <cell r="AK3721">
            <v>100</v>
          </cell>
          <cell r="AL3721">
            <v>100</v>
          </cell>
          <cell r="AM3721">
            <v>100</v>
          </cell>
          <cell r="AN3721">
            <v>100</v>
          </cell>
          <cell r="AO3721">
            <v>100</v>
          </cell>
          <cell r="AP3721">
            <v>100</v>
          </cell>
          <cell r="AQ3721">
            <v>100</v>
          </cell>
          <cell r="AR3721">
            <v>100</v>
          </cell>
          <cell r="AS3721">
            <v>100</v>
          </cell>
          <cell r="AT3721">
            <v>100</v>
          </cell>
          <cell r="AU3721">
            <v>100</v>
          </cell>
          <cell r="AV3721">
            <v>100</v>
          </cell>
          <cell r="AW3721">
            <v>100</v>
          </cell>
          <cell r="AX3721">
            <v>100</v>
          </cell>
          <cell r="AY3721">
            <v>100</v>
          </cell>
          <cell r="AZ3721">
            <v>100</v>
          </cell>
          <cell r="BA3721">
            <v>100</v>
          </cell>
          <cell r="BB3721">
            <v>100</v>
          </cell>
          <cell r="BC3721">
            <v>100</v>
          </cell>
          <cell r="BD3721">
            <v>100</v>
          </cell>
          <cell r="BE3721">
            <v>100</v>
          </cell>
          <cell r="BF3721">
            <v>100</v>
          </cell>
          <cell r="BG3721">
            <v>100</v>
          </cell>
          <cell r="BH3721">
            <v>100</v>
          </cell>
          <cell r="BI3721">
            <v>100</v>
          </cell>
          <cell r="BJ3721">
            <v>100</v>
          </cell>
          <cell r="BK3721">
            <v>100</v>
          </cell>
          <cell r="BL3721">
            <v>100</v>
          </cell>
        </row>
        <row r="3722">
          <cell r="A3722" t="str">
            <v>1.8.2.23</v>
          </cell>
          <cell r="B3722" t="str">
            <v>I372206N75</v>
          </cell>
          <cell r="C3722" t="str">
            <v>Vendor offer Checking/Commenting</v>
          </cell>
          <cell r="D3722" t="str">
            <v>Completed</v>
          </cell>
          <cell r="E3722">
            <v>0</v>
          </cell>
          <cell r="F3722">
            <v>40842.637499999997</v>
          </cell>
          <cell r="G3722">
            <v>40863.637499999997</v>
          </cell>
          <cell r="H3722">
            <v>21</v>
          </cell>
          <cell r="I3722">
            <v>20</v>
          </cell>
          <cell r="J3722">
            <v>0</v>
          </cell>
          <cell r="K3722">
            <v>0</v>
          </cell>
          <cell r="L3722">
            <v>0</v>
          </cell>
          <cell r="M3722">
            <v>0.90049527239981986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100</v>
          </cell>
          <cell r="AN3722">
            <v>100</v>
          </cell>
          <cell r="AO3722">
            <v>100</v>
          </cell>
          <cell r="AP3722">
            <v>100</v>
          </cell>
          <cell r="AQ3722">
            <v>100</v>
          </cell>
          <cell r="AR3722">
            <v>100</v>
          </cell>
          <cell r="AS3722">
            <v>100</v>
          </cell>
          <cell r="AT3722">
            <v>100</v>
          </cell>
          <cell r="AU3722">
            <v>100</v>
          </cell>
          <cell r="AV3722">
            <v>100</v>
          </cell>
          <cell r="AW3722">
            <v>100</v>
          </cell>
          <cell r="AX3722">
            <v>100</v>
          </cell>
          <cell r="AY3722">
            <v>100</v>
          </cell>
          <cell r="AZ3722">
            <v>100</v>
          </cell>
          <cell r="BA3722">
            <v>100</v>
          </cell>
          <cell r="BB3722">
            <v>100</v>
          </cell>
          <cell r="BC3722">
            <v>100</v>
          </cell>
          <cell r="BD3722">
            <v>100</v>
          </cell>
          <cell r="BE3722">
            <v>100</v>
          </cell>
          <cell r="BF3722">
            <v>100</v>
          </cell>
          <cell r="BG3722">
            <v>100</v>
          </cell>
          <cell r="BH3722">
            <v>100</v>
          </cell>
          <cell r="BI3722">
            <v>100</v>
          </cell>
          <cell r="BJ3722">
            <v>100</v>
          </cell>
          <cell r="BK3722">
            <v>100</v>
          </cell>
          <cell r="BL3722">
            <v>100</v>
          </cell>
        </row>
        <row r="3723">
          <cell r="A3723" t="str">
            <v>1.8.3</v>
          </cell>
          <cell r="B3723" t="str">
            <v>UNIT 107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1737</v>
          </cell>
          <cell r="J3723">
            <v>0</v>
          </cell>
          <cell r="K3723">
            <v>0</v>
          </cell>
          <cell r="L3723">
            <v>6.0550074946840029</v>
          </cell>
          <cell r="M3723">
            <v>0</v>
          </cell>
          <cell r="N3723">
            <v>0</v>
          </cell>
          <cell r="O3723">
            <v>3723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.57963357908205682</v>
          </cell>
          <cell r="AA3723">
            <v>1.5574605884030013</v>
          </cell>
          <cell r="AB3723">
            <v>3.4616836002286857</v>
          </cell>
          <cell r="AC3723">
            <v>6.9138367527106492</v>
          </cell>
          <cell r="AD3723">
            <v>12.223899966652514</v>
          </cell>
          <cell r="AE3723">
            <v>19.324659840365218</v>
          </cell>
          <cell r="AF3723">
            <v>29.947885119189682</v>
          </cell>
          <cell r="AG3723">
            <v>42.133101614210581</v>
          </cell>
          <cell r="AH3723">
            <v>55.541958665481637</v>
          </cell>
          <cell r="AI3723">
            <v>68.891226378355952</v>
          </cell>
          <cell r="AJ3723">
            <v>82.161784766050076</v>
          </cell>
          <cell r="AK3723">
            <v>91.062911855993661</v>
          </cell>
          <cell r="AL3723">
            <v>95.567612241252277</v>
          </cell>
          <cell r="AM3723">
            <v>99.928390976891023</v>
          </cell>
          <cell r="AN3723">
            <v>99.973812848797152</v>
          </cell>
          <cell r="AO3723">
            <v>100</v>
          </cell>
          <cell r="AP3723">
            <v>100</v>
          </cell>
          <cell r="AQ3723">
            <v>100</v>
          </cell>
          <cell r="AR3723">
            <v>100</v>
          </cell>
          <cell r="AS3723">
            <v>100</v>
          </cell>
          <cell r="AT3723">
            <v>100</v>
          </cell>
          <cell r="AU3723">
            <v>100</v>
          </cell>
          <cell r="AV3723">
            <v>100</v>
          </cell>
          <cell r="AW3723">
            <v>100</v>
          </cell>
          <cell r="AX3723">
            <v>100</v>
          </cell>
          <cell r="AY3723">
            <v>100</v>
          </cell>
          <cell r="AZ3723">
            <v>100</v>
          </cell>
          <cell r="BA3723">
            <v>100</v>
          </cell>
          <cell r="BB3723">
            <v>100</v>
          </cell>
          <cell r="BC3723">
            <v>100</v>
          </cell>
          <cell r="BD3723">
            <v>100</v>
          </cell>
          <cell r="BE3723">
            <v>100</v>
          </cell>
          <cell r="BF3723">
            <v>100</v>
          </cell>
          <cell r="BG3723">
            <v>100</v>
          </cell>
          <cell r="BH3723">
            <v>100</v>
          </cell>
          <cell r="BI3723">
            <v>100</v>
          </cell>
          <cell r="BJ3723">
            <v>100</v>
          </cell>
          <cell r="BK3723">
            <v>100</v>
          </cell>
          <cell r="BL3723">
            <v>100</v>
          </cell>
        </row>
        <row r="3724">
          <cell r="A3724" t="str">
            <v>1.8.3.1</v>
          </cell>
          <cell r="B3724" t="str">
            <v>I372207N00</v>
          </cell>
          <cell r="C3724" t="str">
            <v>Instrument  Wiring Layouts-1st</v>
          </cell>
          <cell r="D3724" t="str">
            <v>Completed</v>
          </cell>
          <cell r="E3724">
            <v>0</v>
          </cell>
          <cell r="F3724">
            <v>40665.718055555553</v>
          </cell>
          <cell r="G3724">
            <v>40863.637499999997</v>
          </cell>
          <cell r="H3724">
            <v>197.9194444444438</v>
          </cell>
          <cell r="I3724">
            <v>240</v>
          </cell>
          <cell r="J3724">
            <v>0</v>
          </cell>
          <cell r="K3724">
            <v>0</v>
          </cell>
          <cell r="L3724">
            <v>0</v>
          </cell>
          <cell r="M3724">
            <v>13.81692573402418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3.1424164751940431</v>
          </cell>
          <cell r="AH3724">
            <v>12.07805553428517</v>
          </cell>
          <cell r="AI3724">
            <v>30.707597702271183</v>
          </cell>
          <cell r="AJ3724">
            <v>57.339079206147794</v>
          </cell>
          <cell r="AK3724">
            <v>80.899064406454841</v>
          </cell>
          <cell r="AL3724">
            <v>93.83563048231008</v>
          </cell>
          <cell r="AM3724">
            <v>100</v>
          </cell>
          <cell r="AN3724">
            <v>100</v>
          </cell>
          <cell r="AO3724">
            <v>100</v>
          </cell>
          <cell r="AP3724">
            <v>100</v>
          </cell>
          <cell r="AQ3724">
            <v>100</v>
          </cell>
          <cell r="AR3724">
            <v>100</v>
          </cell>
          <cell r="AS3724">
            <v>100</v>
          </cell>
          <cell r="AT3724">
            <v>100</v>
          </cell>
          <cell r="AU3724">
            <v>100</v>
          </cell>
          <cell r="AV3724">
            <v>100</v>
          </cell>
          <cell r="AW3724">
            <v>100</v>
          </cell>
          <cell r="AX3724">
            <v>100</v>
          </cell>
          <cell r="AY3724">
            <v>100</v>
          </cell>
          <cell r="AZ3724">
            <v>100</v>
          </cell>
          <cell r="BA3724">
            <v>100</v>
          </cell>
          <cell r="BB3724">
            <v>100</v>
          </cell>
          <cell r="BC3724">
            <v>100</v>
          </cell>
          <cell r="BD3724">
            <v>100</v>
          </cell>
          <cell r="BE3724">
            <v>100</v>
          </cell>
          <cell r="BF3724">
            <v>100</v>
          </cell>
          <cell r="BG3724">
            <v>100</v>
          </cell>
          <cell r="BH3724">
            <v>100</v>
          </cell>
          <cell r="BI3724">
            <v>100</v>
          </cell>
          <cell r="BJ3724">
            <v>100</v>
          </cell>
          <cell r="BK3724">
            <v>100</v>
          </cell>
          <cell r="BL3724">
            <v>100</v>
          </cell>
        </row>
        <row r="3725">
          <cell r="A3725" t="str">
            <v>1.8.3.2</v>
          </cell>
          <cell r="B3725" t="str">
            <v>I372207N80</v>
          </cell>
          <cell r="C3725" t="str">
            <v>Instrument Piping &amp; Tubing Layouts-1st</v>
          </cell>
          <cell r="D3725" t="str">
            <v>Completed</v>
          </cell>
          <cell r="E3725">
            <v>0</v>
          </cell>
          <cell r="F3725">
            <v>40645.40902777778</v>
          </cell>
          <cell r="G3725">
            <v>40863.637499999997</v>
          </cell>
          <cell r="H3725">
            <v>218.22847222221753</v>
          </cell>
          <cell r="I3725">
            <v>192</v>
          </cell>
          <cell r="J3725">
            <v>0</v>
          </cell>
          <cell r="K3725">
            <v>0</v>
          </cell>
          <cell r="L3725">
            <v>0</v>
          </cell>
          <cell r="M3725">
            <v>11.053540587219343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1.8431741503981747</v>
          </cell>
          <cell r="AG3725">
            <v>6.9116662236756499</v>
          </cell>
          <cell r="AH3725">
            <v>19.56204546239907</v>
          </cell>
          <cell r="AI3725">
            <v>40.032789004371438</v>
          </cell>
          <cell r="AJ3725">
            <v>64.525253911775906</v>
          </cell>
          <cell r="AK3725">
            <v>84.075543977923545</v>
          </cell>
          <cell r="AL3725">
            <v>94.547062413230265</v>
          </cell>
          <cell r="AM3725">
            <v>100</v>
          </cell>
          <cell r="AN3725">
            <v>100</v>
          </cell>
          <cell r="AO3725">
            <v>100</v>
          </cell>
          <cell r="AP3725">
            <v>100</v>
          </cell>
          <cell r="AQ3725">
            <v>100</v>
          </cell>
          <cell r="AR3725">
            <v>100</v>
          </cell>
          <cell r="AS3725">
            <v>100</v>
          </cell>
          <cell r="AT3725">
            <v>100</v>
          </cell>
          <cell r="AU3725">
            <v>100</v>
          </cell>
          <cell r="AV3725">
            <v>100</v>
          </cell>
          <cell r="AW3725">
            <v>100</v>
          </cell>
          <cell r="AX3725">
            <v>100</v>
          </cell>
          <cell r="AY3725">
            <v>100</v>
          </cell>
          <cell r="AZ3725">
            <v>100</v>
          </cell>
          <cell r="BA3725">
            <v>100</v>
          </cell>
          <cell r="BB3725">
            <v>100</v>
          </cell>
          <cell r="BC3725">
            <v>100</v>
          </cell>
          <cell r="BD3725">
            <v>100</v>
          </cell>
          <cell r="BE3725">
            <v>100</v>
          </cell>
          <cell r="BF3725">
            <v>100</v>
          </cell>
          <cell r="BG3725">
            <v>100</v>
          </cell>
          <cell r="BH3725">
            <v>100</v>
          </cell>
          <cell r="BI3725">
            <v>100</v>
          </cell>
          <cell r="BJ3725">
            <v>100</v>
          </cell>
          <cell r="BK3725">
            <v>100</v>
          </cell>
          <cell r="BL3725">
            <v>100</v>
          </cell>
        </row>
        <row r="3726">
          <cell r="A3726" t="str">
            <v>1.8.3.3</v>
          </cell>
          <cell r="B3726" t="str">
            <v>I372207N65</v>
          </cell>
          <cell r="C3726" t="str">
            <v>Instrument Data Sheets-1st</v>
          </cell>
          <cell r="D3726" t="str">
            <v>Completed</v>
          </cell>
          <cell r="E3726">
            <v>0</v>
          </cell>
          <cell r="F3726">
            <v>40460.70208333333</v>
          </cell>
          <cell r="G3726">
            <v>40771.637499999997</v>
          </cell>
          <cell r="H3726">
            <v>310.93541666666715</v>
          </cell>
          <cell r="I3726">
            <v>360</v>
          </cell>
          <cell r="J3726">
            <v>0</v>
          </cell>
          <cell r="K3726">
            <v>0</v>
          </cell>
          <cell r="L3726">
            <v>0</v>
          </cell>
          <cell r="M3726">
            <v>20.725388601036268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1.8644880127139496</v>
          </cell>
          <cell r="AA3726">
            <v>5.0098315593629872</v>
          </cell>
          <cell r="AB3726">
            <v>11.135082247402273</v>
          </cell>
          <cell r="AC3726">
            <v>21.748966941201651</v>
          </cell>
          <cell r="AD3726">
            <v>36.61667701556717</v>
          </cell>
          <cell r="AE3726">
            <v>52.16123674689932</v>
          </cell>
          <cell r="AF3726">
            <v>68.895024923199941</v>
          </cell>
          <cell r="AG3726">
            <v>82.053410495992892</v>
          </cell>
          <cell r="AH3726">
            <v>91.246294313836046</v>
          </cell>
          <cell r="AI3726">
            <v>96.251143341079228</v>
          </cell>
          <cell r="AJ3726">
            <v>100</v>
          </cell>
          <cell r="AK3726">
            <v>100</v>
          </cell>
          <cell r="AL3726">
            <v>100</v>
          </cell>
          <cell r="AM3726">
            <v>100</v>
          </cell>
          <cell r="AN3726">
            <v>100</v>
          </cell>
          <cell r="AO3726">
            <v>100</v>
          </cell>
          <cell r="AP3726">
            <v>100</v>
          </cell>
          <cell r="AQ3726">
            <v>100</v>
          </cell>
          <cell r="AR3726">
            <v>100</v>
          </cell>
          <cell r="AS3726">
            <v>100</v>
          </cell>
          <cell r="AT3726">
            <v>100</v>
          </cell>
          <cell r="AU3726">
            <v>100</v>
          </cell>
          <cell r="AV3726">
            <v>100</v>
          </cell>
          <cell r="AW3726">
            <v>100</v>
          </cell>
          <cell r="AX3726">
            <v>100</v>
          </cell>
          <cell r="AY3726">
            <v>100</v>
          </cell>
          <cell r="AZ3726">
            <v>100</v>
          </cell>
          <cell r="BA3726">
            <v>100</v>
          </cell>
          <cell r="BB3726">
            <v>100</v>
          </cell>
          <cell r="BC3726">
            <v>100</v>
          </cell>
          <cell r="BD3726">
            <v>100</v>
          </cell>
          <cell r="BE3726">
            <v>100</v>
          </cell>
          <cell r="BF3726">
            <v>100</v>
          </cell>
          <cell r="BG3726">
            <v>100</v>
          </cell>
          <cell r="BH3726">
            <v>100</v>
          </cell>
          <cell r="BI3726">
            <v>100</v>
          </cell>
          <cell r="BJ3726">
            <v>100</v>
          </cell>
          <cell r="BK3726">
            <v>100</v>
          </cell>
          <cell r="BL3726">
            <v>100</v>
          </cell>
        </row>
        <row r="3727">
          <cell r="A3727" t="str">
            <v>1.8.3.4</v>
          </cell>
          <cell r="B3727" t="str">
            <v>I372207N70</v>
          </cell>
          <cell r="C3727" t="str">
            <v>Instrument Data Sheets -Final</v>
          </cell>
          <cell r="D3727" t="str">
            <v>Completed</v>
          </cell>
          <cell r="E3727">
            <v>0</v>
          </cell>
          <cell r="F3727">
            <v>40460.70208333333</v>
          </cell>
          <cell r="G3727">
            <v>40771.637499999997</v>
          </cell>
          <cell r="H3727">
            <v>310.93541666666715</v>
          </cell>
          <cell r="I3727">
            <v>180</v>
          </cell>
          <cell r="J3727">
            <v>0</v>
          </cell>
          <cell r="K3727">
            <v>0</v>
          </cell>
          <cell r="L3727">
            <v>0</v>
          </cell>
          <cell r="M3727">
            <v>10.362694300518134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1.8644880127139496</v>
          </cell>
          <cell r="AA3727">
            <v>5.0098315593629872</v>
          </cell>
          <cell r="AB3727">
            <v>11.135082247402273</v>
          </cell>
          <cell r="AC3727">
            <v>21.748966941201651</v>
          </cell>
          <cell r="AD3727">
            <v>36.61667701556717</v>
          </cell>
          <cell r="AE3727">
            <v>52.16123674689932</v>
          </cell>
          <cell r="AF3727">
            <v>68.895024923199941</v>
          </cell>
          <cell r="AG3727">
            <v>82.053410495992892</v>
          </cell>
          <cell r="AH3727">
            <v>91.246294313836046</v>
          </cell>
          <cell r="AI3727">
            <v>96.251143341079228</v>
          </cell>
          <cell r="AJ3727">
            <v>100</v>
          </cell>
          <cell r="AK3727">
            <v>100</v>
          </cell>
          <cell r="AL3727">
            <v>100</v>
          </cell>
          <cell r="AM3727">
            <v>100</v>
          </cell>
          <cell r="AN3727">
            <v>100</v>
          </cell>
          <cell r="AO3727">
            <v>100</v>
          </cell>
          <cell r="AP3727">
            <v>100</v>
          </cell>
          <cell r="AQ3727">
            <v>100</v>
          </cell>
          <cell r="AR3727">
            <v>100</v>
          </cell>
          <cell r="AS3727">
            <v>100</v>
          </cell>
          <cell r="AT3727">
            <v>100</v>
          </cell>
          <cell r="AU3727">
            <v>100</v>
          </cell>
          <cell r="AV3727">
            <v>100</v>
          </cell>
          <cell r="AW3727">
            <v>100</v>
          </cell>
          <cell r="AX3727">
            <v>100</v>
          </cell>
          <cell r="AY3727">
            <v>100</v>
          </cell>
          <cell r="AZ3727">
            <v>100</v>
          </cell>
          <cell r="BA3727">
            <v>100</v>
          </cell>
          <cell r="BB3727">
            <v>100</v>
          </cell>
          <cell r="BC3727">
            <v>100</v>
          </cell>
          <cell r="BD3727">
            <v>100</v>
          </cell>
          <cell r="BE3727">
            <v>100</v>
          </cell>
          <cell r="BF3727">
            <v>100</v>
          </cell>
          <cell r="BG3727">
            <v>100</v>
          </cell>
          <cell r="BH3727">
            <v>100</v>
          </cell>
          <cell r="BI3727">
            <v>100</v>
          </cell>
          <cell r="BJ3727">
            <v>100</v>
          </cell>
          <cell r="BK3727">
            <v>100</v>
          </cell>
          <cell r="BL3727">
            <v>100</v>
          </cell>
        </row>
        <row r="3728">
          <cell r="A3728" t="str">
            <v>1.8.3.5</v>
          </cell>
          <cell r="B3728" t="str">
            <v>I372207N40</v>
          </cell>
          <cell r="C3728" t="str">
            <v>Cause &amp; Effect-1st</v>
          </cell>
          <cell r="D3728" t="str">
            <v>In Progress</v>
          </cell>
          <cell r="E3728">
            <v>0</v>
          </cell>
          <cell r="F3728">
            <v>40959.333333333336</v>
          </cell>
          <cell r="G3728">
            <v>41265.333333333336</v>
          </cell>
          <cell r="H3728">
            <v>306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3.4642432066183115</v>
          </cell>
          <cell r="AR3728">
            <v>8.5217707479334557</v>
          </cell>
          <cell r="AS3728">
            <v>17.375410033888695</v>
          </cell>
          <cell r="AT3728">
            <v>31.076542143422447</v>
          </cell>
          <cell r="AU3728">
            <v>47.515823447518315</v>
          </cell>
          <cell r="AV3728">
            <v>64.93040629316198</v>
          </cell>
          <cell r="AW3728">
            <v>79.650264849011378</v>
          </cell>
          <cell r="AX3728">
            <v>89.626745018311311</v>
          </cell>
          <cell r="AY3728">
            <v>95.602556116153266</v>
          </cell>
          <cell r="AZ3728">
            <v>98.37290685769527</v>
          </cell>
          <cell r="BA3728">
            <v>100</v>
          </cell>
          <cell r="BB3728">
            <v>100</v>
          </cell>
          <cell r="BC3728">
            <v>100</v>
          </cell>
          <cell r="BD3728">
            <v>100</v>
          </cell>
          <cell r="BE3728">
            <v>100</v>
          </cell>
          <cell r="BF3728">
            <v>100</v>
          </cell>
          <cell r="BG3728">
            <v>100</v>
          </cell>
          <cell r="BH3728">
            <v>100</v>
          </cell>
          <cell r="BI3728">
            <v>100</v>
          </cell>
          <cell r="BJ3728">
            <v>100</v>
          </cell>
          <cell r="BK3728">
            <v>100</v>
          </cell>
          <cell r="BL3728">
            <v>100</v>
          </cell>
        </row>
        <row r="3729">
          <cell r="A3729" t="str">
            <v>1.8.3.6</v>
          </cell>
          <cell r="B3729" t="str">
            <v>I372207N10</v>
          </cell>
          <cell r="C3729" t="str">
            <v>S/D Logic Diagrams-1st</v>
          </cell>
          <cell r="D3729" t="str">
            <v>Completed</v>
          </cell>
          <cell r="E3729">
            <v>0</v>
          </cell>
          <cell r="F3729">
            <v>40616.6</v>
          </cell>
          <cell r="G3729">
            <v>40801.657638888886</v>
          </cell>
          <cell r="H3729">
            <v>185.0576388888876</v>
          </cell>
          <cell r="I3729">
            <v>50</v>
          </cell>
          <cell r="J3729">
            <v>0</v>
          </cell>
          <cell r="K3729">
            <v>0</v>
          </cell>
          <cell r="L3729">
            <v>0</v>
          </cell>
          <cell r="M3729">
            <v>2.8785261945883707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1.7038462270150601</v>
          </cell>
          <cell r="AF3729">
            <v>8.3471630034252406</v>
          </cell>
          <cell r="AG3729">
            <v>25.181109601297734</v>
          </cell>
          <cell r="AH3729">
            <v>52.721316165978557</v>
          </cell>
          <cell r="AI3729">
            <v>78.27626725711356</v>
          </cell>
          <cell r="AJ3729">
            <v>93.557156369981897</v>
          </cell>
          <cell r="AK3729">
            <v>100</v>
          </cell>
          <cell r="AL3729">
            <v>100</v>
          </cell>
          <cell r="AM3729">
            <v>100</v>
          </cell>
          <cell r="AN3729">
            <v>100</v>
          </cell>
          <cell r="AO3729">
            <v>100</v>
          </cell>
          <cell r="AP3729">
            <v>100</v>
          </cell>
          <cell r="AQ3729">
            <v>100</v>
          </cell>
          <cell r="AR3729">
            <v>100</v>
          </cell>
          <cell r="AS3729">
            <v>100</v>
          </cell>
          <cell r="AT3729">
            <v>100</v>
          </cell>
          <cell r="AU3729">
            <v>100</v>
          </cell>
          <cell r="AV3729">
            <v>100</v>
          </cell>
          <cell r="AW3729">
            <v>100</v>
          </cell>
          <cell r="AX3729">
            <v>100</v>
          </cell>
          <cell r="AY3729">
            <v>100</v>
          </cell>
          <cell r="AZ3729">
            <v>100</v>
          </cell>
          <cell r="BA3729">
            <v>100</v>
          </cell>
          <cell r="BB3729">
            <v>100</v>
          </cell>
          <cell r="BC3729">
            <v>100</v>
          </cell>
          <cell r="BD3729">
            <v>100</v>
          </cell>
          <cell r="BE3729">
            <v>100</v>
          </cell>
          <cell r="BF3729">
            <v>100</v>
          </cell>
          <cell r="BG3729">
            <v>100</v>
          </cell>
          <cell r="BH3729">
            <v>100</v>
          </cell>
          <cell r="BI3729">
            <v>100</v>
          </cell>
          <cell r="BJ3729">
            <v>100</v>
          </cell>
          <cell r="BK3729">
            <v>100</v>
          </cell>
          <cell r="BL3729">
            <v>100</v>
          </cell>
        </row>
        <row r="3730">
          <cell r="A3730" t="str">
            <v>1.8.3.7</v>
          </cell>
          <cell r="B3730" t="str">
            <v>I372207N21</v>
          </cell>
          <cell r="C3730" t="str">
            <v>Instrument Index &amp; IO List- 1st</v>
          </cell>
          <cell r="D3730" t="str">
            <v>Completed</v>
          </cell>
          <cell r="E3730">
            <v>0</v>
          </cell>
          <cell r="F3730">
            <v>40600.481249999997</v>
          </cell>
          <cell r="G3730">
            <v>40801.657638888886</v>
          </cell>
          <cell r="H3730">
            <v>201.17638888888905</v>
          </cell>
          <cell r="I3730">
            <v>70</v>
          </cell>
          <cell r="J3730">
            <v>0</v>
          </cell>
          <cell r="K3730">
            <v>0</v>
          </cell>
          <cell r="L3730">
            <v>0</v>
          </cell>
          <cell r="M3730">
            <v>4.0299366724237187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3.8106195570100754</v>
          </cell>
          <cell r="AF3730">
            <v>13.673936780767537</v>
          </cell>
          <cell r="AG3730">
            <v>33.035036392363871</v>
          </cell>
          <cell r="AH3730">
            <v>59.447281422378651</v>
          </cell>
          <cell r="AI3730">
            <v>81.466168386266474</v>
          </cell>
          <cell r="AJ3730">
            <v>94.21658954176138</v>
          </cell>
          <cell r="AK3730">
            <v>100</v>
          </cell>
          <cell r="AL3730">
            <v>100</v>
          </cell>
          <cell r="AM3730">
            <v>100</v>
          </cell>
          <cell r="AN3730">
            <v>100</v>
          </cell>
          <cell r="AO3730">
            <v>100</v>
          </cell>
          <cell r="AP3730">
            <v>100</v>
          </cell>
          <cell r="AQ3730">
            <v>100</v>
          </cell>
          <cell r="AR3730">
            <v>100</v>
          </cell>
          <cell r="AS3730">
            <v>100</v>
          </cell>
          <cell r="AT3730">
            <v>100</v>
          </cell>
          <cell r="AU3730">
            <v>100</v>
          </cell>
          <cell r="AV3730">
            <v>100</v>
          </cell>
          <cell r="AW3730">
            <v>100</v>
          </cell>
          <cell r="AX3730">
            <v>100</v>
          </cell>
          <cell r="AY3730">
            <v>100</v>
          </cell>
          <cell r="AZ3730">
            <v>100</v>
          </cell>
          <cell r="BA3730">
            <v>100</v>
          </cell>
          <cell r="BB3730">
            <v>100</v>
          </cell>
          <cell r="BC3730">
            <v>100</v>
          </cell>
          <cell r="BD3730">
            <v>100</v>
          </cell>
          <cell r="BE3730">
            <v>100</v>
          </cell>
          <cell r="BF3730">
            <v>100</v>
          </cell>
          <cell r="BG3730">
            <v>100</v>
          </cell>
          <cell r="BH3730">
            <v>100</v>
          </cell>
          <cell r="BI3730">
            <v>100</v>
          </cell>
          <cell r="BJ3730">
            <v>100</v>
          </cell>
          <cell r="BK3730">
            <v>100</v>
          </cell>
          <cell r="BL3730">
            <v>100</v>
          </cell>
        </row>
        <row r="3731">
          <cell r="A3731" t="str">
            <v>1.8.3.8</v>
          </cell>
          <cell r="B3731" t="str">
            <v>I372207N16</v>
          </cell>
          <cell r="C3731" t="str">
            <v>PCS Interlock &amp; Complex Loop-1st</v>
          </cell>
          <cell r="D3731" t="str">
            <v>Completed</v>
          </cell>
          <cell r="E3731">
            <v>0</v>
          </cell>
          <cell r="F3731">
            <v>40587.362500000003</v>
          </cell>
          <cell r="G3731">
            <v>40831.470138888886</v>
          </cell>
          <cell r="H3731">
            <v>244.10763888888323</v>
          </cell>
          <cell r="I3731">
            <v>40</v>
          </cell>
          <cell r="J3731">
            <v>0</v>
          </cell>
          <cell r="K3731">
            <v>0</v>
          </cell>
          <cell r="L3731">
            <v>0</v>
          </cell>
          <cell r="M3731">
            <v>2.3028209556706964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1.7154985168341685</v>
          </cell>
          <cell r="AE3731">
            <v>5.3512050569356484</v>
          </cell>
          <cell r="AF3731">
            <v>14.618320985503219</v>
          </cell>
          <cell r="AG3731">
            <v>30.425570694305403</v>
          </cell>
          <cell r="AH3731">
            <v>51.857219438989034</v>
          </cell>
          <cell r="AI3731">
            <v>72.150407230007104</v>
          </cell>
          <cell r="AJ3731">
            <v>87.412008121390556</v>
          </cell>
          <cell r="AK3731">
            <v>95.588928685041253</v>
          </cell>
          <cell r="AL3731">
            <v>100</v>
          </cell>
          <cell r="AM3731">
            <v>100</v>
          </cell>
          <cell r="AN3731">
            <v>100</v>
          </cell>
          <cell r="AO3731">
            <v>100</v>
          </cell>
          <cell r="AP3731">
            <v>100</v>
          </cell>
          <cell r="AQ3731">
            <v>100</v>
          </cell>
          <cell r="AR3731">
            <v>100</v>
          </cell>
          <cell r="AS3731">
            <v>100</v>
          </cell>
          <cell r="AT3731">
            <v>100</v>
          </cell>
          <cell r="AU3731">
            <v>100</v>
          </cell>
          <cell r="AV3731">
            <v>100</v>
          </cell>
          <cell r="AW3731">
            <v>100</v>
          </cell>
          <cell r="AX3731">
            <v>100</v>
          </cell>
          <cell r="AY3731">
            <v>100</v>
          </cell>
          <cell r="AZ3731">
            <v>100</v>
          </cell>
          <cell r="BA3731">
            <v>100</v>
          </cell>
          <cell r="BB3731">
            <v>100</v>
          </cell>
          <cell r="BC3731">
            <v>100</v>
          </cell>
          <cell r="BD3731">
            <v>100</v>
          </cell>
          <cell r="BE3731">
            <v>100</v>
          </cell>
          <cell r="BF3731">
            <v>100</v>
          </cell>
          <cell r="BG3731">
            <v>100</v>
          </cell>
          <cell r="BH3731">
            <v>100</v>
          </cell>
          <cell r="BI3731">
            <v>100</v>
          </cell>
          <cell r="BJ3731">
            <v>100</v>
          </cell>
          <cell r="BK3731">
            <v>100</v>
          </cell>
          <cell r="BL3731">
            <v>100</v>
          </cell>
        </row>
        <row r="3732">
          <cell r="A3732" t="str">
            <v>1.8.3.9</v>
          </cell>
          <cell r="B3732" t="str">
            <v>I372207N30</v>
          </cell>
          <cell r="C3732" t="str">
            <v>Calculation Note-1st</v>
          </cell>
          <cell r="D3732" t="str">
            <v>Completed</v>
          </cell>
          <cell r="E3732">
            <v>0</v>
          </cell>
          <cell r="F3732">
            <v>40580.454861111109</v>
          </cell>
          <cell r="G3732">
            <v>40714</v>
          </cell>
          <cell r="H3732">
            <v>133.54513888889051</v>
          </cell>
          <cell r="I3732">
            <v>60</v>
          </cell>
          <cell r="J3732">
            <v>0</v>
          </cell>
          <cell r="K3732">
            <v>0</v>
          </cell>
          <cell r="L3732">
            <v>0</v>
          </cell>
          <cell r="M3732">
            <v>3.4542314335060449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3.4408857240634583</v>
          </cell>
          <cell r="AE3732">
            <v>18.483808043622531</v>
          </cell>
          <cell r="AF3732">
            <v>54.946007177192477</v>
          </cell>
          <cell r="AG3732">
            <v>86.708718247871104</v>
          </cell>
          <cell r="AH3732">
            <v>100</v>
          </cell>
          <cell r="AI3732">
            <v>100</v>
          </cell>
          <cell r="AJ3732">
            <v>100</v>
          </cell>
          <cell r="AK3732">
            <v>100</v>
          </cell>
          <cell r="AL3732">
            <v>100</v>
          </cell>
          <cell r="AM3732">
            <v>100</v>
          </cell>
          <cell r="AN3732">
            <v>100</v>
          </cell>
          <cell r="AO3732">
            <v>100</v>
          </cell>
          <cell r="AP3732">
            <v>100</v>
          </cell>
          <cell r="AQ3732">
            <v>100</v>
          </cell>
          <cell r="AR3732">
            <v>100</v>
          </cell>
          <cell r="AS3732">
            <v>100</v>
          </cell>
          <cell r="AT3732">
            <v>100</v>
          </cell>
          <cell r="AU3732">
            <v>100</v>
          </cell>
          <cell r="AV3732">
            <v>100</v>
          </cell>
          <cell r="AW3732">
            <v>100</v>
          </cell>
          <cell r="AX3732">
            <v>100</v>
          </cell>
          <cell r="AY3732">
            <v>100</v>
          </cell>
          <cell r="AZ3732">
            <v>100</v>
          </cell>
          <cell r="BA3732">
            <v>100</v>
          </cell>
          <cell r="BB3732">
            <v>100</v>
          </cell>
          <cell r="BC3732">
            <v>100</v>
          </cell>
          <cell r="BD3732">
            <v>100</v>
          </cell>
          <cell r="BE3732">
            <v>100</v>
          </cell>
          <cell r="BF3732">
            <v>100</v>
          </cell>
          <cell r="BG3732">
            <v>100</v>
          </cell>
          <cell r="BH3732">
            <v>100</v>
          </cell>
          <cell r="BI3732">
            <v>100</v>
          </cell>
          <cell r="BJ3732">
            <v>100</v>
          </cell>
          <cell r="BK3732">
            <v>100</v>
          </cell>
          <cell r="BL3732">
            <v>100</v>
          </cell>
        </row>
        <row r="3733">
          <cell r="A3733" t="str">
            <v>1.8.3.10</v>
          </cell>
          <cell r="B3733" t="str">
            <v>I372207N22</v>
          </cell>
          <cell r="C3733" t="str">
            <v>Instrument Index &amp; IO List- Final</v>
          </cell>
          <cell r="D3733" t="str">
            <v>Completed</v>
          </cell>
          <cell r="E3733">
            <v>0</v>
          </cell>
          <cell r="F3733">
            <v>40600.481249999997</v>
          </cell>
          <cell r="G3733">
            <v>40801.657638888886</v>
          </cell>
          <cell r="H3733">
            <v>201.17638888888905</v>
          </cell>
          <cell r="I3733">
            <v>30</v>
          </cell>
          <cell r="J3733">
            <v>0</v>
          </cell>
          <cell r="K3733">
            <v>0</v>
          </cell>
          <cell r="L3733">
            <v>0</v>
          </cell>
          <cell r="M3733">
            <v>1.7271157167530224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3.8106195570100754</v>
          </cell>
          <cell r="AF3733">
            <v>13.673936780767537</v>
          </cell>
          <cell r="AG3733">
            <v>33.035036392363871</v>
          </cell>
          <cell r="AH3733">
            <v>59.447281422378651</v>
          </cell>
          <cell r="AI3733">
            <v>81.466168386266474</v>
          </cell>
          <cell r="AJ3733">
            <v>94.21658954176138</v>
          </cell>
          <cell r="AK3733">
            <v>100</v>
          </cell>
          <cell r="AL3733">
            <v>100</v>
          </cell>
          <cell r="AM3733">
            <v>100</v>
          </cell>
          <cell r="AN3733">
            <v>100</v>
          </cell>
          <cell r="AO3733">
            <v>100</v>
          </cell>
          <cell r="AP3733">
            <v>100</v>
          </cell>
          <cell r="AQ3733">
            <v>100</v>
          </cell>
          <cell r="AR3733">
            <v>100</v>
          </cell>
          <cell r="AS3733">
            <v>100</v>
          </cell>
          <cell r="AT3733">
            <v>100</v>
          </cell>
          <cell r="AU3733">
            <v>100</v>
          </cell>
          <cell r="AV3733">
            <v>100</v>
          </cell>
          <cell r="AW3733">
            <v>100</v>
          </cell>
          <cell r="AX3733">
            <v>100</v>
          </cell>
          <cell r="AY3733">
            <v>100</v>
          </cell>
          <cell r="AZ3733">
            <v>100</v>
          </cell>
          <cell r="BA3733">
            <v>100</v>
          </cell>
          <cell r="BB3733">
            <v>100</v>
          </cell>
          <cell r="BC3733">
            <v>100</v>
          </cell>
          <cell r="BD3733">
            <v>100</v>
          </cell>
          <cell r="BE3733">
            <v>100</v>
          </cell>
          <cell r="BF3733">
            <v>100</v>
          </cell>
          <cell r="BG3733">
            <v>100</v>
          </cell>
          <cell r="BH3733">
            <v>100</v>
          </cell>
          <cell r="BI3733">
            <v>100</v>
          </cell>
          <cell r="BJ3733">
            <v>100</v>
          </cell>
          <cell r="BK3733">
            <v>100</v>
          </cell>
          <cell r="BL3733">
            <v>100</v>
          </cell>
        </row>
        <row r="3734">
          <cell r="A3734" t="str">
            <v>1.8.3.11</v>
          </cell>
          <cell r="B3734" t="str">
            <v>I372207N19</v>
          </cell>
          <cell r="C3734" t="str">
            <v>Instrument Hook up Diagram-1st</v>
          </cell>
          <cell r="D3734" t="str">
            <v>Completed</v>
          </cell>
          <cell r="E3734">
            <v>0</v>
          </cell>
          <cell r="F3734">
            <v>40611.509027777778</v>
          </cell>
          <cell r="G3734">
            <v>40831.470138888886</v>
          </cell>
          <cell r="H3734">
            <v>219.96111111110804</v>
          </cell>
          <cell r="I3734">
            <v>50</v>
          </cell>
          <cell r="J3734">
            <v>0</v>
          </cell>
          <cell r="K3734">
            <v>0</v>
          </cell>
          <cell r="L3734">
            <v>0</v>
          </cell>
          <cell r="M3734">
            <v>2.8785261945883707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2.1170622268615658</v>
          </cell>
          <cell r="AF3734">
            <v>7.9263804966871465</v>
          </cell>
          <cell r="AG3734">
            <v>20.898881885105368</v>
          </cell>
          <cell r="AH3734">
            <v>42.472304709870166</v>
          </cell>
          <cell r="AI3734">
            <v>65.920003074980258</v>
          </cell>
          <cell r="AJ3734">
            <v>84.858662334828367</v>
          </cell>
          <cell r="AK3734">
            <v>95.05796489993061</v>
          </cell>
          <cell r="AL3734">
            <v>100</v>
          </cell>
          <cell r="AM3734">
            <v>100</v>
          </cell>
          <cell r="AN3734">
            <v>100</v>
          </cell>
          <cell r="AO3734">
            <v>100</v>
          </cell>
          <cell r="AP3734">
            <v>100</v>
          </cell>
          <cell r="AQ3734">
            <v>100</v>
          </cell>
          <cell r="AR3734">
            <v>100</v>
          </cell>
          <cell r="AS3734">
            <v>100</v>
          </cell>
          <cell r="AT3734">
            <v>100</v>
          </cell>
          <cell r="AU3734">
            <v>100</v>
          </cell>
          <cell r="AV3734">
            <v>100</v>
          </cell>
          <cell r="AW3734">
            <v>100</v>
          </cell>
          <cell r="AX3734">
            <v>100</v>
          </cell>
          <cell r="AY3734">
            <v>100</v>
          </cell>
          <cell r="AZ3734">
            <v>100</v>
          </cell>
          <cell r="BA3734">
            <v>100</v>
          </cell>
          <cell r="BB3734">
            <v>100</v>
          </cell>
          <cell r="BC3734">
            <v>100</v>
          </cell>
          <cell r="BD3734">
            <v>100</v>
          </cell>
          <cell r="BE3734">
            <v>100</v>
          </cell>
          <cell r="BF3734">
            <v>100</v>
          </cell>
          <cell r="BG3734">
            <v>100</v>
          </cell>
          <cell r="BH3734">
            <v>100</v>
          </cell>
          <cell r="BI3734">
            <v>100</v>
          </cell>
          <cell r="BJ3734">
            <v>100</v>
          </cell>
          <cell r="BK3734">
            <v>100</v>
          </cell>
          <cell r="BL3734">
            <v>100</v>
          </cell>
        </row>
        <row r="3735">
          <cell r="A3735" t="str">
            <v>1.8.3.12</v>
          </cell>
          <cell r="B3735" t="str">
            <v>I372207N06</v>
          </cell>
          <cell r="C3735" t="str">
            <v>Instrument  Wiring Layouts-Final</v>
          </cell>
          <cell r="D3735" t="str">
            <v>Completed</v>
          </cell>
          <cell r="E3735">
            <v>0</v>
          </cell>
          <cell r="F3735">
            <v>40665.718055555553</v>
          </cell>
          <cell r="G3735">
            <v>40863.637499999997</v>
          </cell>
          <cell r="H3735">
            <v>197.9194444444438</v>
          </cell>
          <cell r="I3735">
            <v>60</v>
          </cell>
          <cell r="J3735">
            <v>0</v>
          </cell>
          <cell r="K3735">
            <v>0</v>
          </cell>
          <cell r="L3735">
            <v>0</v>
          </cell>
          <cell r="M3735">
            <v>3.4542314335060449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3.1424164751940431</v>
          </cell>
          <cell r="AH3735">
            <v>12.07805553428517</v>
          </cell>
          <cell r="AI3735">
            <v>30.707597702271183</v>
          </cell>
          <cell r="AJ3735">
            <v>57.339079206147794</v>
          </cell>
          <cell r="AK3735">
            <v>80.899064406454841</v>
          </cell>
          <cell r="AL3735">
            <v>93.83563048231008</v>
          </cell>
          <cell r="AM3735">
            <v>100</v>
          </cell>
          <cell r="AN3735">
            <v>100</v>
          </cell>
          <cell r="AO3735">
            <v>100</v>
          </cell>
          <cell r="AP3735">
            <v>100</v>
          </cell>
          <cell r="AQ3735">
            <v>100</v>
          </cell>
          <cell r="AR3735">
            <v>100</v>
          </cell>
          <cell r="AS3735">
            <v>100</v>
          </cell>
          <cell r="AT3735">
            <v>100</v>
          </cell>
          <cell r="AU3735">
            <v>100</v>
          </cell>
          <cell r="AV3735">
            <v>100</v>
          </cell>
          <cell r="AW3735">
            <v>100</v>
          </cell>
          <cell r="AX3735">
            <v>100</v>
          </cell>
          <cell r="AY3735">
            <v>100</v>
          </cell>
          <cell r="AZ3735">
            <v>100</v>
          </cell>
          <cell r="BA3735">
            <v>100</v>
          </cell>
          <cell r="BB3735">
            <v>100</v>
          </cell>
          <cell r="BC3735">
            <v>100</v>
          </cell>
          <cell r="BD3735">
            <v>100</v>
          </cell>
          <cell r="BE3735">
            <v>100</v>
          </cell>
          <cell r="BF3735">
            <v>100</v>
          </cell>
          <cell r="BG3735">
            <v>100</v>
          </cell>
          <cell r="BH3735">
            <v>100</v>
          </cell>
          <cell r="BI3735">
            <v>100</v>
          </cell>
          <cell r="BJ3735">
            <v>100</v>
          </cell>
          <cell r="BK3735">
            <v>100</v>
          </cell>
          <cell r="BL3735">
            <v>100</v>
          </cell>
        </row>
        <row r="3736">
          <cell r="A3736" t="str">
            <v>1.8.3.13</v>
          </cell>
          <cell r="B3736" t="str">
            <v>I372207N85</v>
          </cell>
          <cell r="C3736" t="str">
            <v>Instrument Piping &amp; Tubing Layouts-Final</v>
          </cell>
          <cell r="D3736" t="str">
            <v>Completed</v>
          </cell>
          <cell r="E3736">
            <v>0</v>
          </cell>
          <cell r="F3736">
            <v>40645.40902777778</v>
          </cell>
          <cell r="G3736">
            <v>40863.637499999997</v>
          </cell>
          <cell r="H3736">
            <v>218.22847222221753</v>
          </cell>
          <cell r="I3736">
            <v>60</v>
          </cell>
          <cell r="J3736">
            <v>0</v>
          </cell>
          <cell r="K3736">
            <v>0</v>
          </cell>
          <cell r="L3736">
            <v>0</v>
          </cell>
          <cell r="M3736">
            <v>3.4542314335060449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1.8431741503981747</v>
          </cell>
          <cell r="AG3736">
            <v>6.9116662236756499</v>
          </cell>
          <cell r="AH3736">
            <v>19.56204546239907</v>
          </cell>
          <cell r="AI3736">
            <v>40.032789004371438</v>
          </cell>
          <cell r="AJ3736">
            <v>64.525253911775906</v>
          </cell>
          <cell r="AK3736">
            <v>84.075543977923545</v>
          </cell>
          <cell r="AL3736">
            <v>94.547062413230265</v>
          </cell>
          <cell r="AM3736">
            <v>100</v>
          </cell>
          <cell r="AN3736">
            <v>100</v>
          </cell>
          <cell r="AO3736">
            <v>100</v>
          </cell>
          <cell r="AP3736">
            <v>100</v>
          </cell>
          <cell r="AQ3736">
            <v>100</v>
          </cell>
          <cell r="AR3736">
            <v>100</v>
          </cell>
          <cell r="AS3736">
            <v>100</v>
          </cell>
          <cell r="AT3736">
            <v>100</v>
          </cell>
          <cell r="AU3736">
            <v>100</v>
          </cell>
          <cell r="AV3736">
            <v>100</v>
          </cell>
          <cell r="AW3736">
            <v>100</v>
          </cell>
          <cell r="AX3736">
            <v>100</v>
          </cell>
          <cell r="AY3736">
            <v>100</v>
          </cell>
          <cell r="AZ3736">
            <v>100</v>
          </cell>
          <cell r="BA3736">
            <v>100</v>
          </cell>
          <cell r="BB3736">
            <v>100</v>
          </cell>
          <cell r="BC3736">
            <v>100</v>
          </cell>
          <cell r="BD3736">
            <v>100</v>
          </cell>
          <cell r="BE3736">
            <v>100</v>
          </cell>
          <cell r="BF3736">
            <v>100</v>
          </cell>
          <cell r="BG3736">
            <v>100</v>
          </cell>
          <cell r="BH3736">
            <v>100</v>
          </cell>
          <cell r="BI3736">
            <v>100</v>
          </cell>
          <cell r="BJ3736">
            <v>100</v>
          </cell>
          <cell r="BK3736">
            <v>100</v>
          </cell>
          <cell r="BL3736">
            <v>100</v>
          </cell>
        </row>
        <row r="3737">
          <cell r="A3737" t="str">
            <v>1.8.3.14</v>
          </cell>
          <cell r="B3737" t="str">
            <v>I372207N45</v>
          </cell>
          <cell r="C3737" t="str">
            <v>Cause &amp; Effect-Final</v>
          </cell>
          <cell r="D3737" t="str">
            <v>In Progress</v>
          </cell>
          <cell r="E3737">
            <v>0</v>
          </cell>
          <cell r="F3737">
            <v>40994.333333333336</v>
          </cell>
          <cell r="G3737">
            <v>41297.666666666664</v>
          </cell>
          <cell r="H3737">
            <v>303.33333333332848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3.0658075241973171</v>
          </cell>
          <cell r="AS3737">
            <v>7.5494919903271622</v>
          </cell>
          <cell r="AT3737">
            <v>16.197490456971096</v>
          </cell>
          <cell r="AU3737">
            <v>29.074527988474319</v>
          </cell>
          <cell r="AV3737">
            <v>45.956151429575151</v>
          </cell>
          <cell r="AW3737">
            <v>63.612942201461387</v>
          </cell>
          <cell r="AX3737">
            <v>78.327354730861927</v>
          </cell>
          <cell r="AY3737">
            <v>89.120596461902167</v>
          </cell>
          <cell r="AZ3737">
            <v>95.235522150236633</v>
          </cell>
          <cell r="BA3737">
            <v>98.29040871306151</v>
          </cell>
          <cell r="BB3737">
            <v>100</v>
          </cell>
          <cell r="BC3737">
            <v>100</v>
          </cell>
          <cell r="BD3737">
            <v>100</v>
          </cell>
          <cell r="BE3737">
            <v>100</v>
          </cell>
          <cell r="BF3737">
            <v>100</v>
          </cell>
          <cell r="BG3737">
            <v>100</v>
          </cell>
          <cell r="BH3737">
            <v>100</v>
          </cell>
          <cell r="BI3737">
            <v>100</v>
          </cell>
          <cell r="BJ3737">
            <v>100</v>
          </cell>
          <cell r="BK3737">
            <v>100</v>
          </cell>
          <cell r="BL3737">
            <v>100</v>
          </cell>
        </row>
        <row r="3738">
          <cell r="A3738" t="str">
            <v>1.8.3.15</v>
          </cell>
          <cell r="B3738" t="str">
            <v>I372207N35</v>
          </cell>
          <cell r="C3738" t="str">
            <v>Calculation Note-Final</v>
          </cell>
          <cell r="D3738" t="str">
            <v>Completed</v>
          </cell>
          <cell r="E3738">
            <v>0</v>
          </cell>
          <cell r="F3738">
            <v>40580.454861111109</v>
          </cell>
          <cell r="G3738">
            <v>40714</v>
          </cell>
          <cell r="H3738">
            <v>133.54513888889051</v>
          </cell>
          <cell r="I3738">
            <v>30</v>
          </cell>
          <cell r="J3738">
            <v>0</v>
          </cell>
          <cell r="K3738">
            <v>0</v>
          </cell>
          <cell r="L3738">
            <v>0</v>
          </cell>
          <cell r="M3738">
            <v>1.7271157167530224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3.4408857240634583</v>
          </cell>
          <cell r="AE3738">
            <v>18.483808043622531</v>
          </cell>
          <cell r="AF3738">
            <v>54.946007177192477</v>
          </cell>
          <cell r="AG3738">
            <v>86.708718247871104</v>
          </cell>
          <cell r="AH3738">
            <v>100</v>
          </cell>
          <cell r="AI3738">
            <v>100</v>
          </cell>
          <cell r="AJ3738">
            <v>100</v>
          </cell>
          <cell r="AK3738">
            <v>100</v>
          </cell>
          <cell r="AL3738">
            <v>100</v>
          </cell>
          <cell r="AM3738">
            <v>100</v>
          </cell>
          <cell r="AN3738">
            <v>100</v>
          </cell>
          <cell r="AO3738">
            <v>100</v>
          </cell>
          <cell r="AP3738">
            <v>100</v>
          </cell>
          <cell r="AQ3738">
            <v>100</v>
          </cell>
          <cell r="AR3738">
            <v>100</v>
          </cell>
          <cell r="AS3738">
            <v>100</v>
          </cell>
          <cell r="AT3738">
            <v>100</v>
          </cell>
          <cell r="AU3738">
            <v>100</v>
          </cell>
          <cell r="AV3738">
            <v>100</v>
          </cell>
          <cell r="AW3738">
            <v>100</v>
          </cell>
          <cell r="AX3738">
            <v>100</v>
          </cell>
          <cell r="AY3738">
            <v>100</v>
          </cell>
          <cell r="AZ3738">
            <v>100</v>
          </cell>
          <cell r="BA3738">
            <v>100</v>
          </cell>
          <cell r="BB3738">
            <v>100</v>
          </cell>
          <cell r="BC3738">
            <v>100</v>
          </cell>
          <cell r="BD3738">
            <v>100</v>
          </cell>
          <cell r="BE3738">
            <v>100</v>
          </cell>
          <cell r="BF3738">
            <v>100</v>
          </cell>
          <cell r="BG3738">
            <v>100</v>
          </cell>
          <cell r="BH3738">
            <v>100</v>
          </cell>
          <cell r="BI3738">
            <v>100</v>
          </cell>
          <cell r="BJ3738">
            <v>100</v>
          </cell>
          <cell r="BK3738">
            <v>100</v>
          </cell>
          <cell r="BL3738">
            <v>100</v>
          </cell>
        </row>
        <row r="3739">
          <cell r="A3739" t="str">
            <v>1.8.3.16</v>
          </cell>
          <cell r="B3739" t="str">
            <v>I372207N20</v>
          </cell>
          <cell r="C3739" t="str">
            <v>Instrument Hook up Diagram-Final</v>
          </cell>
          <cell r="D3739" t="str">
            <v>Completed</v>
          </cell>
          <cell r="E3739">
            <v>0</v>
          </cell>
          <cell r="F3739">
            <v>40611.509027777778</v>
          </cell>
          <cell r="G3739">
            <v>40831.470138888886</v>
          </cell>
          <cell r="H3739">
            <v>219.96111111110804</v>
          </cell>
          <cell r="I3739">
            <v>30</v>
          </cell>
          <cell r="J3739">
            <v>0</v>
          </cell>
          <cell r="K3739">
            <v>0</v>
          </cell>
          <cell r="L3739">
            <v>0</v>
          </cell>
          <cell r="M3739">
            <v>1.7271157167530224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2.1170622268615658</v>
          </cell>
          <cell r="AF3739">
            <v>7.9263804966871465</v>
          </cell>
          <cell r="AG3739">
            <v>20.898881885105368</v>
          </cell>
          <cell r="AH3739">
            <v>42.472304709870166</v>
          </cell>
          <cell r="AI3739">
            <v>65.920003074980258</v>
          </cell>
          <cell r="AJ3739">
            <v>84.858662334828367</v>
          </cell>
          <cell r="AK3739">
            <v>95.05796489993061</v>
          </cell>
          <cell r="AL3739">
            <v>100</v>
          </cell>
          <cell r="AM3739">
            <v>100</v>
          </cell>
          <cell r="AN3739">
            <v>100</v>
          </cell>
          <cell r="AO3739">
            <v>100</v>
          </cell>
          <cell r="AP3739">
            <v>100</v>
          </cell>
          <cell r="AQ3739">
            <v>100</v>
          </cell>
          <cell r="AR3739">
            <v>100</v>
          </cell>
          <cell r="AS3739">
            <v>100</v>
          </cell>
          <cell r="AT3739">
            <v>100</v>
          </cell>
          <cell r="AU3739">
            <v>100</v>
          </cell>
          <cell r="AV3739">
            <v>100</v>
          </cell>
          <cell r="AW3739">
            <v>100</v>
          </cell>
          <cell r="AX3739">
            <v>100</v>
          </cell>
          <cell r="AY3739">
            <v>100</v>
          </cell>
          <cell r="AZ3739">
            <v>100</v>
          </cell>
          <cell r="BA3739">
            <v>100</v>
          </cell>
          <cell r="BB3739">
            <v>100</v>
          </cell>
          <cell r="BC3739">
            <v>100</v>
          </cell>
          <cell r="BD3739">
            <v>100</v>
          </cell>
          <cell r="BE3739">
            <v>100</v>
          </cell>
          <cell r="BF3739">
            <v>100</v>
          </cell>
          <cell r="BG3739">
            <v>100</v>
          </cell>
          <cell r="BH3739">
            <v>100</v>
          </cell>
          <cell r="BI3739">
            <v>100</v>
          </cell>
          <cell r="BJ3739">
            <v>100</v>
          </cell>
          <cell r="BK3739">
            <v>100</v>
          </cell>
          <cell r="BL3739">
            <v>100</v>
          </cell>
        </row>
        <row r="3740">
          <cell r="A3740" t="str">
            <v>1.8.3.17</v>
          </cell>
          <cell r="B3740" t="str">
            <v>I372207N15</v>
          </cell>
          <cell r="C3740" t="str">
            <v>S/D Logic Diagrams-Final</v>
          </cell>
          <cell r="D3740" t="str">
            <v>Completed</v>
          </cell>
          <cell r="E3740">
            <v>0</v>
          </cell>
          <cell r="F3740">
            <v>40616.6</v>
          </cell>
          <cell r="G3740">
            <v>40801.657638888886</v>
          </cell>
          <cell r="H3740">
            <v>185.0576388888876</v>
          </cell>
          <cell r="I3740">
            <v>40</v>
          </cell>
          <cell r="J3740">
            <v>0</v>
          </cell>
          <cell r="K3740">
            <v>0</v>
          </cell>
          <cell r="L3740">
            <v>0</v>
          </cell>
          <cell r="M3740">
            <v>2.3028209556706964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1.7038462270150601</v>
          </cell>
          <cell r="AF3740">
            <v>8.3471630034252406</v>
          </cell>
          <cell r="AG3740">
            <v>25.181109601297734</v>
          </cell>
          <cell r="AH3740">
            <v>52.721316165978557</v>
          </cell>
          <cell r="AI3740">
            <v>78.27626725711356</v>
          </cell>
          <cell r="AJ3740">
            <v>93.557156369981897</v>
          </cell>
          <cell r="AK3740">
            <v>100</v>
          </cell>
          <cell r="AL3740">
            <v>100</v>
          </cell>
          <cell r="AM3740">
            <v>100</v>
          </cell>
          <cell r="AN3740">
            <v>100</v>
          </cell>
          <cell r="AO3740">
            <v>100</v>
          </cell>
          <cell r="AP3740">
            <v>100</v>
          </cell>
          <cell r="AQ3740">
            <v>100</v>
          </cell>
          <cell r="AR3740">
            <v>100</v>
          </cell>
          <cell r="AS3740">
            <v>100</v>
          </cell>
          <cell r="AT3740">
            <v>100</v>
          </cell>
          <cell r="AU3740">
            <v>100</v>
          </cell>
          <cell r="AV3740">
            <v>100</v>
          </cell>
          <cell r="AW3740">
            <v>100</v>
          </cell>
          <cell r="AX3740">
            <v>100</v>
          </cell>
          <cell r="AY3740">
            <v>100</v>
          </cell>
          <cell r="AZ3740">
            <v>100</v>
          </cell>
          <cell r="BA3740">
            <v>100</v>
          </cell>
          <cell r="BB3740">
            <v>100</v>
          </cell>
          <cell r="BC3740">
            <v>100</v>
          </cell>
          <cell r="BD3740">
            <v>100</v>
          </cell>
          <cell r="BE3740">
            <v>100</v>
          </cell>
          <cell r="BF3740">
            <v>100</v>
          </cell>
          <cell r="BG3740">
            <v>100</v>
          </cell>
          <cell r="BH3740">
            <v>100</v>
          </cell>
          <cell r="BI3740">
            <v>100</v>
          </cell>
          <cell r="BJ3740">
            <v>100</v>
          </cell>
          <cell r="BK3740">
            <v>100</v>
          </cell>
          <cell r="BL3740">
            <v>100</v>
          </cell>
        </row>
        <row r="3741">
          <cell r="A3741" t="str">
            <v>1.8.3.18</v>
          </cell>
          <cell r="B3741" t="str">
            <v>I372207N17</v>
          </cell>
          <cell r="C3741" t="str">
            <v>PCS Interlock &amp; Complex Loop-Final</v>
          </cell>
          <cell r="D3741" t="str">
            <v>Completed</v>
          </cell>
          <cell r="E3741">
            <v>0</v>
          </cell>
          <cell r="F3741">
            <v>40587.362500000003</v>
          </cell>
          <cell r="G3741">
            <v>40831.470138888886</v>
          </cell>
          <cell r="H3741">
            <v>244.10763888888323</v>
          </cell>
          <cell r="I3741">
            <v>20</v>
          </cell>
          <cell r="J3741">
            <v>0</v>
          </cell>
          <cell r="K3741">
            <v>0</v>
          </cell>
          <cell r="L3741">
            <v>0</v>
          </cell>
          <cell r="M3741">
            <v>1.1514104778353482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1.7154985168341685</v>
          </cell>
          <cell r="AE3741">
            <v>5.3512050569356484</v>
          </cell>
          <cell r="AF3741">
            <v>14.618320985503219</v>
          </cell>
          <cell r="AG3741">
            <v>30.425570694305403</v>
          </cell>
          <cell r="AH3741">
            <v>51.857219438989034</v>
          </cell>
          <cell r="AI3741">
            <v>72.150407230007104</v>
          </cell>
          <cell r="AJ3741">
            <v>87.412008121390556</v>
          </cell>
          <cell r="AK3741">
            <v>95.588928685041253</v>
          </cell>
          <cell r="AL3741">
            <v>100</v>
          </cell>
          <cell r="AM3741">
            <v>100</v>
          </cell>
          <cell r="AN3741">
            <v>100</v>
          </cell>
          <cell r="AO3741">
            <v>100</v>
          </cell>
          <cell r="AP3741">
            <v>100</v>
          </cell>
          <cell r="AQ3741">
            <v>100</v>
          </cell>
          <cell r="AR3741">
            <v>100</v>
          </cell>
          <cell r="AS3741">
            <v>100</v>
          </cell>
          <cell r="AT3741">
            <v>100</v>
          </cell>
          <cell r="AU3741">
            <v>100</v>
          </cell>
          <cell r="AV3741">
            <v>100</v>
          </cell>
          <cell r="AW3741">
            <v>100</v>
          </cell>
          <cell r="AX3741">
            <v>100</v>
          </cell>
          <cell r="AY3741">
            <v>100</v>
          </cell>
          <cell r="AZ3741">
            <v>100</v>
          </cell>
          <cell r="BA3741">
            <v>100</v>
          </cell>
          <cell r="BB3741">
            <v>100</v>
          </cell>
          <cell r="BC3741">
            <v>100</v>
          </cell>
          <cell r="BD3741">
            <v>100</v>
          </cell>
          <cell r="BE3741">
            <v>100</v>
          </cell>
          <cell r="BF3741">
            <v>100</v>
          </cell>
          <cell r="BG3741">
            <v>100</v>
          </cell>
          <cell r="BH3741">
            <v>100</v>
          </cell>
          <cell r="BI3741">
            <v>100</v>
          </cell>
          <cell r="BJ3741">
            <v>100</v>
          </cell>
          <cell r="BK3741">
            <v>100</v>
          </cell>
          <cell r="BL3741">
            <v>100</v>
          </cell>
        </row>
        <row r="3742">
          <cell r="A3742" t="str">
            <v>1.8.3.19</v>
          </cell>
          <cell r="B3742" t="str">
            <v>I372207N46</v>
          </cell>
          <cell r="C3742" t="str">
            <v>PID Incorporation</v>
          </cell>
          <cell r="D3742" t="str">
            <v>Completed</v>
          </cell>
          <cell r="E3742">
            <v>0</v>
          </cell>
          <cell r="F3742">
            <v>40555.644444444442</v>
          </cell>
          <cell r="G3742">
            <v>40771.637499999997</v>
          </cell>
          <cell r="H3742">
            <v>215.99305555555475</v>
          </cell>
          <cell r="I3742">
            <v>85</v>
          </cell>
          <cell r="J3742">
            <v>0</v>
          </cell>
          <cell r="K3742">
            <v>0</v>
          </cell>
          <cell r="L3742">
            <v>0</v>
          </cell>
          <cell r="M3742">
            <v>4.8934945308002309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1.8268433876517776</v>
          </cell>
          <cell r="AD3742">
            <v>7.2227519137474605</v>
          </cell>
          <cell r="AE3742">
            <v>18.699849501829636</v>
          </cell>
          <cell r="AF3742">
            <v>39.839271823494137</v>
          </cell>
          <cell r="AG3742">
            <v>63.818860290680149</v>
          </cell>
          <cell r="AH3742">
            <v>83.771816127954196</v>
          </cell>
          <cell r="AI3742">
            <v>94.478391922875289</v>
          </cell>
          <cell r="AJ3742">
            <v>100</v>
          </cell>
          <cell r="AK3742">
            <v>100</v>
          </cell>
          <cell r="AL3742">
            <v>100</v>
          </cell>
          <cell r="AM3742">
            <v>100</v>
          </cell>
          <cell r="AN3742">
            <v>100</v>
          </cell>
          <cell r="AO3742">
            <v>100</v>
          </cell>
          <cell r="AP3742">
            <v>100</v>
          </cell>
          <cell r="AQ3742">
            <v>100</v>
          </cell>
          <cell r="AR3742">
            <v>100</v>
          </cell>
          <cell r="AS3742">
            <v>100</v>
          </cell>
          <cell r="AT3742">
            <v>100</v>
          </cell>
          <cell r="AU3742">
            <v>100</v>
          </cell>
          <cell r="AV3742">
            <v>100</v>
          </cell>
          <cell r="AW3742">
            <v>100</v>
          </cell>
          <cell r="AX3742">
            <v>100</v>
          </cell>
          <cell r="AY3742">
            <v>100</v>
          </cell>
          <cell r="AZ3742">
            <v>100</v>
          </cell>
          <cell r="BA3742">
            <v>100</v>
          </cell>
          <cell r="BB3742">
            <v>100</v>
          </cell>
          <cell r="BC3742">
            <v>100</v>
          </cell>
          <cell r="BD3742">
            <v>100</v>
          </cell>
          <cell r="BE3742">
            <v>100</v>
          </cell>
          <cell r="BF3742">
            <v>100</v>
          </cell>
          <cell r="BG3742">
            <v>100</v>
          </cell>
          <cell r="BH3742">
            <v>100</v>
          </cell>
          <cell r="BI3742">
            <v>100</v>
          </cell>
          <cell r="BJ3742">
            <v>100</v>
          </cell>
          <cell r="BK3742">
            <v>100</v>
          </cell>
          <cell r="BL3742">
            <v>100</v>
          </cell>
        </row>
        <row r="3743">
          <cell r="A3743" t="str">
            <v>1.8.3.20</v>
          </cell>
          <cell r="B3743" t="str">
            <v>I372207N50</v>
          </cell>
          <cell r="C3743" t="str">
            <v>Instrument Routing-1st</v>
          </cell>
          <cell r="D3743" t="str">
            <v>Completed</v>
          </cell>
          <cell r="E3743">
            <v>0</v>
          </cell>
          <cell r="F3743">
            <v>40677.640972222223</v>
          </cell>
          <cell r="G3743">
            <v>40863.637499999997</v>
          </cell>
          <cell r="H3743">
            <v>185.99652777777374</v>
          </cell>
          <cell r="I3743">
            <v>30</v>
          </cell>
          <cell r="J3743">
            <v>0</v>
          </cell>
          <cell r="K3743">
            <v>0</v>
          </cell>
          <cell r="L3743">
            <v>0</v>
          </cell>
          <cell r="M3743">
            <v>1.7271157167530224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1.6980367303367494</v>
          </cell>
          <cell r="AH3743">
            <v>8.2691827297632692</v>
          </cell>
          <cell r="AI3743">
            <v>24.90444049220466</v>
          </cell>
          <cell r="AJ3743">
            <v>52.226818098770224</v>
          </cell>
          <cell r="AK3743">
            <v>78.500070769887827</v>
          </cell>
          <cell r="AL3743">
            <v>93.304823022151226</v>
          </cell>
          <cell r="AM3743">
            <v>100</v>
          </cell>
          <cell r="AN3743">
            <v>100</v>
          </cell>
          <cell r="AO3743">
            <v>100</v>
          </cell>
          <cell r="AP3743">
            <v>100</v>
          </cell>
          <cell r="AQ3743">
            <v>100</v>
          </cell>
          <cell r="AR3743">
            <v>100</v>
          </cell>
          <cell r="AS3743">
            <v>100</v>
          </cell>
          <cell r="AT3743">
            <v>100</v>
          </cell>
          <cell r="AU3743">
            <v>100</v>
          </cell>
          <cell r="AV3743">
            <v>100</v>
          </cell>
          <cell r="AW3743">
            <v>100</v>
          </cell>
          <cell r="AX3743">
            <v>100</v>
          </cell>
          <cell r="AY3743">
            <v>100</v>
          </cell>
          <cell r="AZ3743">
            <v>100</v>
          </cell>
          <cell r="BA3743">
            <v>100</v>
          </cell>
          <cell r="BB3743">
            <v>100</v>
          </cell>
          <cell r="BC3743">
            <v>100</v>
          </cell>
          <cell r="BD3743">
            <v>100</v>
          </cell>
          <cell r="BE3743">
            <v>100</v>
          </cell>
          <cell r="BF3743">
            <v>100</v>
          </cell>
          <cell r="BG3743">
            <v>100</v>
          </cell>
          <cell r="BH3743">
            <v>100</v>
          </cell>
          <cell r="BI3743">
            <v>100</v>
          </cell>
          <cell r="BJ3743">
            <v>100</v>
          </cell>
          <cell r="BK3743">
            <v>100</v>
          </cell>
          <cell r="BL3743">
            <v>100</v>
          </cell>
        </row>
        <row r="3744">
          <cell r="A3744" t="str">
            <v>1.8.3.21</v>
          </cell>
          <cell r="B3744" t="str">
            <v>I372207N55</v>
          </cell>
          <cell r="C3744" t="str">
            <v>Instrument Routing-Final</v>
          </cell>
          <cell r="D3744" t="str">
            <v>Completed</v>
          </cell>
          <cell r="E3744">
            <v>0</v>
          </cell>
          <cell r="F3744">
            <v>40677.640972222223</v>
          </cell>
          <cell r="G3744">
            <v>40923.479166666664</v>
          </cell>
          <cell r="H3744">
            <v>245.83819444444089</v>
          </cell>
          <cell r="I3744">
            <v>10</v>
          </cell>
          <cell r="J3744">
            <v>0</v>
          </cell>
          <cell r="K3744">
            <v>0</v>
          </cell>
          <cell r="L3744">
            <v>0</v>
          </cell>
          <cell r="M3744">
            <v>0.57570523891767411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1.6182222936091506</v>
          </cell>
          <cell r="AH3744">
            <v>5.6478194908863744</v>
          </cell>
          <cell r="AI3744">
            <v>14.729506008980009</v>
          </cell>
          <cell r="AJ3744">
            <v>31.09113465098401</v>
          </cell>
          <cell r="AK3744">
            <v>52.454645329425134</v>
          </cell>
          <cell r="AL3744">
            <v>72.524889956361463</v>
          </cell>
          <cell r="AM3744">
            <v>87.561512685969234</v>
          </cell>
          <cell r="AN3744">
            <v>95.451291836066304</v>
          </cell>
          <cell r="AO3744">
            <v>100</v>
          </cell>
          <cell r="AP3744">
            <v>100</v>
          </cell>
          <cell r="AQ3744">
            <v>100</v>
          </cell>
          <cell r="AR3744">
            <v>100</v>
          </cell>
          <cell r="AS3744">
            <v>100</v>
          </cell>
          <cell r="AT3744">
            <v>100</v>
          </cell>
          <cell r="AU3744">
            <v>100</v>
          </cell>
          <cell r="AV3744">
            <v>100</v>
          </cell>
          <cell r="AW3744">
            <v>100</v>
          </cell>
          <cell r="AX3744">
            <v>100</v>
          </cell>
          <cell r="AY3744">
            <v>100</v>
          </cell>
          <cell r="AZ3744">
            <v>100</v>
          </cell>
          <cell r="BA3744">
            <v>100</v>
          </cell>
          <cell r="BB3744">
            <v>100</v>
          </cell>
          <cell r="BC3744">
            <v>100</v>
          </cell>
          <cell r="BD3744">
            <v>100</v>
          </cell>
          <cell r="BE3744">
            <v>100</v>
          </cell>
          <cell r="BF3744">
            <v>100</v>
          </cell>
          <cell r="BG3744">
            <v>100</v>
          </cell>
          <cell r="BH3744">
            <v>100</v>
          </cell>
          <cell r="BI3744">
            <v>100</v>
          </cell>
          <cell r="BJ3744">
            <v>100</v>
          </cell>
          <cell r="BK3744">
            <v>100</v>
          </cell>
          <cell r="BL3744">
            <v>100</v>
          </cell>
        </row>
        <row r="3745">
          <cell r="A3745" t="str">
            <v>1.8.3.22</v>
          </cell>
          <cell r="B3745" t="str">
            <v>I372207N60</v>
          </cell>
          <cell r="C3745" t="str">
            <v>Vendor Data Review/Incorporation</v>
          </cell>
          <cell r="D3745" t="str">
            <v>Completed</v>
          </cell>
          <cell r="E3745">
            <v>0</v>
          </cell>
          <cell r="F3745">
            <v>40555.644444444442</v>
          </cell>
          <cell r="G3745">
            <v>40771.637499999997</v>
          </cell>
          <cell r="H3745">
            <v>215.99305555555475</v>
          </cell>
          <cell r="I3745">
            <v>60</v>
          </cell>
          <cell r="J3745">
            <v>0</v>
          </cell>
          <cell r="K3745">
            <v>0</v>
          </cell>
          <cell r="L3745">
            <v>0</v>
          </cell>
          <cell r="M3745">
            <v>3.4542314335060449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1.8268433876517776</v>
          </cell>
          <cell r="AD3745">
            <v>7.2227519137474605</v>
          </cell>
          <cell r="AE3745">
            <v>18.699849501829636</v>
          </cell>
          <cell r="AF3745">
            <v>39.839271823494137</v>
          </cell>
          <cell r="AG3745">
            <v>63.818860290680149</v>
          </cell>
          <cell r="AH3745">
            <v>83.771816127954196</v>
          </cell>
          <cell r="AI3745">
            <v>94.478391922875289</v>
          </cell>
          <cell r="AJ3745">
            <v>100</v>
          </cell>
          <cell r="AK3745">
            <v>100</v>
          </cell>
          <cell r="AL3745">
            <v>100</v>
          </cell>
          <cell r="AM3745">
            <v>100</v>
          </cell>
          <cell r="AN3745">
            <v>100</v>
          </cell>
          <cell r="AO3745">
            <v>100</v>
          </cell>
          <cell r="AP3745">
            <v>100</v>
          </cell>
          <cell r="AQ3745">
            <v>100</v>
          </cell>
          <cell r="AR3745">
            <v>100</v>
          </cell>
          <cell r="AS3745">
            <v>100</v>
          </cell>
          <cell r="AT3745">
            <v>100</v>
          </cell>
          <cell r="AU3745">
            <v>100</v>
          </cell>
          <cell r="AV3745">
            <v>100</v>
          </cell>
          <cell r="AW3745">
            <v>100</v>
          </cell>
          <cell r="AX3745">
            <v>100</v>
          </cell>
          <cell r="AY3745">
            <v>100</v>
          </cell>
          <cell r="AZ3745">
            <v>100</v>
          </cell>
          <cell r="BA3745">
            <v>100</v>
          </cell>
          <cell r="BB3745">
            <v>100</v>
          </cell>
          <cell r="BC3745">
            <v>100</v>
          </cell>
          <cell r="BD3745">
            <v>100</v>
          </cell>
          <cell r="BE3745">
            <v>100</v>
          </cell>
          <cell r="BF3745">
            <v>100</v>
          </cell>
          <cell r="BG3745">
            <v>100</v>
          </cell>
          <cell r="BH3745">
            <v>100</v>
          </cell>
          <cell r="BI3745">
            <v>100</v>
          </cell>
          <cell r="BJ3745">
            <v>100</v>
          </cell>
          <cell r="BK3745">
            <v>100</v>
          </cell>
          <cell r="BL3745">
            <v>100</v>
          </cell>
        </row>
        <row r="3746">
          <cell r="A3746" t="str">
            <v>1.8.3.23</v>
          </cell>
          <cell r="B3746" t="str">
            <v>I372207N75</v>
          </cell>
          <cell r="C3746" t="str">
            <v>Vendor offer Checking/Commenting</v>
          </cell>
          <cell r="D3746" t="str">
            <v>Completed</v>
          </cell>
          <cell r="E3746">
            <v>0</v>
          </cell>
          <cell r="F3746">
            <v>40842.637499999997</v>
          </cell>
          <cell r="G3746">
            <v>40863.637499999997</v>
          </cell>
          <cell r="H3746">
            <v>21</v>
          </cell>
          <cell r="I3746">
            <v>40</v>
          </cell>
          <cell r="J3746">
            <v>0</v>
          </cell>
          <cell r="K3746">
            <v>0</v>
          </cell>
          <cell r="L3746">
            <v>0</v>
          </cell>
          <cell r="M3746">
            <v>2.3028209556706964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100</v>
          </cell>
          <cell r="AN3746">
            <v>100</v>
          </cell>
          <cell r="AO3746">
            <v>100</v>
          </cell>
          <cell r="AP3746">
            <v>100</v>
          </cell>
          <cell r="AQ3746">
            <v>100</v>
          </cell>
          <cell r="AR3746">
            <v>100</v>
          </cell>
          <cell r="AS3746">
            <v>100</v>
          </cell>
          <cell r="AT3746">
            <v>100</v>
          </cell>
          <cell r="AU3746">
            <v>100</v>
          </cell>
          <cell r="AV3746">
            <v>100</v>
          </cell>
          <cell r="AW3746">
            <v>100</v>
          </cell>
          <cell r="AX3746">
            <v>100</v>
          </cell>
          <cell r="AY3746">
            <v>100</v>
          </cell>
          <cell r="AZ3746">
            <v>100</v>
          </cell>
          <cell r="BA3746">
            <v>100</v>
          </cell>
          <cell r="BB3746">
            <v>100</v>
          </cell>
          <cell r="BC3746">
            <v>100</v>
          </cell>
          <cell r="BD3746">
            <v>100</v>
          </cell>
          <cell r="BE3746">
            <v>100</v>
          </cell>
          <cell r="BF3746">
            <v>100</v>
          </cell>
          <cell r="BG3746">
            <v>100</v>
          </cell>
          <cell r="BH3746">
            <v>100</v>
          </cell>
          <cell r="BI3746">
            <v>100</v>
          </cell>
          <cell r="BJ3746">
            <v>100</v>
          </cell>
          <cell r="BK3746">
            <v>100</v>
          </cell>
          <cell r="BL3746">
            <v>100</v>
          </cell>
        </row>
        <row r="3747">
          <cell r="A3747" t="str">
            <v>1.8.4</v>
          </cell>
          <cell r="B3747" t="str">
            <v>UNIT 108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2639</v>
          </cell>
          <cell r="J3747">
            <v>0</v>
          </cell>
          <cell r="K3747">
            <v>0</v>
          </cell>
          <cell r="L3747">
            <v>9.1992888764945793</v>
          </cell>
          <cell r="M3747">
            <v>0</v>
          </cell>
          <cell r="N3747">
            <v>0</v>
          </cell>
          <cell r="O3747">
            <v>3747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.22326894588968732</v>
          </cell>
          <cell r="Y3747">
            <v>0.54852469064216458</v>
          </cell>
          <cell r="Z3747">
            <v>1.6928041582209812</v>
          </cell>
          <cell r="AA3747">
            <v>3.639274620437646</v>
          </cell>
          <cell r="AB3747">
            <v>6.8091254266700005</v>
          </cell>
          <cell r="AC3747">
            <v>11.730672221584891</v>
          </cell>
          <cell r="AD3747">
            <v>18.360303672610382</v>
          </cell>
          <cell r="AE3747">
            <v>25.491488352670238</v>
          </cell>
          <cell r="AF3747">
            <v>34.503386846060828</v>
          </cell>
          <cell r="AG3747">
            <v>44.318353638472608</v>
          </cell>
          <cell r="AH3747">
            <v>55.677214820156557</v>
          </cell>
          <cell r="AI3747">
            <v>67.939034164732945</v>
          </cell>
          <cell r="AJ3747">
            <v>80.625115858433801</v>
          </cell>
          <cell r="AK3747">
            <v>90.178922486886961</v>
          </cell>
          <cell r="AL3747">
            <v>94.727269219735462</v>
          </cell>
          <cell r="AM3747">
            <v>98.390439351103225</v>
          </cell>
          <cell r="AN3747">
            <v>98.439971302681641</v>
          </cell>
          <cell r="AO3747">
            <v>98.467952430200114</v>
          </cell>
          <cell r="AP3747">
            <v>98.484274346343312</v>
          </cell>
          <cell r="AQ3747">
            <v>98.484274346343312</v>
          </cell>
          <cell r="AR3747">
            <v>98.484274346343312</v>
          </cell>
          <cell r="AS3747">
            <v>100.00000000000001</v>
          </cell>
          <cell r="AT3747">
            <v>100.00000000000001</v>
          </cell>
          <cell r="AU3747">
            <v>100.00000000000001</v>
          </cell>
          <cell r="AV3747">
            <v>100.00000000000001</v>
          </cell>
          <cell r="AW3747">
            <v>100.00000000000001</v>
          </cell>
          <cell r="AX3747">
            <v>100.00000000000001</v>
          </cell>
          <cell r="AY3747">
            <v>100.00000000000001</v>
          </cell>
          <cell r="AZ3747">
            <v>100.00000000000001</v>
          </cell>
          <cell r="BA3747">
            <v>100.00000000000001</v>
          </cell>
          <cell r="BB3747">
            <v>100.00000000000001</v>
          </cell>
          <cell r="BC3747">
            <v>100.00000000000001</v>
          </cell>
          <cell r="BD3747">
            <v>100.00000000000001</v>
          </cell>
          <cell r="BE3747">
            <v>100.00000000000001</v>
          </cell>
          <cell r="BF3747">
            <v>100.00000000000001</v>
          </cell>
          <cell r="BG3747">
            <v>100.00000000000001</v>
          </cell>
          <cell r="BH3747">
            <v>100.00000000000001</v>
          </cell>
          <cell r="BI3747">
            <v>100.00000000000001</v>
          </cell>
          <cell r="BJ3747">
            <v>100.00000000000001</v>
          </cell>
          <cell r="BK3747">
            <v>100.00000000000001</v>
          </cell>
          <cell r="BL3747">
            <v>100.00000000000001</v>
          </cell>
        </row>
        <row r="3748">
          <cell r="A3748" t="str">
            <v>1.8.4.1</v>
          </cell>
          <cell r="B3748" t="str">
            <v>I372208N01</v>
          </cell>
          <cell r="C3748" t="str">
            <v>Instrument  Wiring Layouts-1st</v>
          </cell>
          <cell r="D3748" t="str">
            <v>Completed</v>
          </cell>
          <cell r="E3748">
            <v>0</v>
          </cell>
          <cell r="F3748">
            <v>40665.461111111108</v>
          </cell>
          <cell r="G3748">
            <v>40863.637499999997</v>
          </cell>
          <cell r="H3748">
            <v>198.17638888888905</v>
          </cell>
          <cell r="I3748">
            <v>384</v>
          </cell>
          <cell r="J3748">
            <v>0</v>
          </cell>
          <cell r="K3748">
            <v>0</v>
          </cell>
          <cell r="L3748">
            <v>0</v>
          </cell>
          <cell r="M3748">
            <v>14.550966275104207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3.1798208803231476</v>
          </cell>
          <cell r="AH3748">
            <v>12.166113757593532</v>
          </cell>
          <cell r="AI3748">
            <v>30.83088521946733</v>
          </cell>
          <cell r="AJ3748">
            <v>57.441510134658216</v>
          </cell>
          <cell r="AK3748">
            <v>80.945828399496492</v>
          </cell>
          <cell r="AL3748">
            <v>93.846017264112632</v>
          </cell>
          <cell r="AM3748">
            <v>100</v>
          </cell>
          <cell r="AN3748">
            <v>100</v>
          </cell>
          <cell r="AO3748">
            <v>100</v>
          </cell>
          <cell r="AP3748">
            <v>100</v>
          </cell>
          <cell r="AQ3748">
            <v>100</v>
          </cell>
          <cell r="AR3748">
            <v>100</v>
          </cell>
          <cell r="AS3748">
            <v>100</v>
          </cell>
          <cell r="AT3748">
            <v>100</v>
          </cell>
          <cell r="AU3748">
            <v>100</v>
          </cell>
          <cell r="AV3748">
            <v>100</v>
          </cell>
          <cell r="AW3748">
            <v>100</v>
          </cell>
          <cell r="AX3748">
            <v>100</v>
          </cell>
          <cell r="AY3748">
            <v>100</v>
          </cell>
          <cell r="AZ3748">
            <v>100</v>
          </cell>
          <cell r="BA3748">
            <v>100</v>
          </cell>
          <cell r="BB3748">
            <v>100</v>
          </cell>
          <cell r="BC3748">
            <v>100</v>
          </cell>
          <cell r="BD3748">
            <v>100</v>
          </cell>
          <cell r="BE3748">
            <v>100</v>
          </cell>
          <cell r="BF3748">
            <v>100</v>
          </cell>
          <cell r="BG3748">
            <v>100</v>
          </cell>
          <cell r="BH3748">
            <v>100</v>
          </cell>
          <cell r="BI3748">
            <v>100</v>
          </cell>
          <cell r="BJ3748">
            <v>100</v>
          </cell>
          <cell r="BK3748">
            <v>100</v>
          </cell>
          <cell r="BL3748">
            <v>100</v>
          </cell>
        </row>
        <row r="3749">
          <cell r="A3749" t="str">
            <v>1.8.4.2</v>
          </cell>
          <cell r="B3749" t="str">
            <v>I372208N03</v>
          </cell>
          <cell r="C3749" t="str">
            <v>Instrument Piping &amp; Tubing Layouts-1st</v>
          </cell>
          <cell r="D3749" t="str">
            <v>Completed</v>
          </cell>
          <cell r="E3749">
            <v>0</v>
          </cell>
          <cell r="F3749">
            <v>40645.540972222225</v>
          </cell>
          <cell r="G3749">
            <v>40863.637499999997</v>
          </cell>
          <cell r="H3749">
            <v>218.09652777777228</v>
          </cell>
          <cell r="I3749">
            <v>384</v>
          </cell>
          <cell r="J3749">
            <v>0</v>
          </cell>
          <cell r="K3749">
            <v>0</v>
          </cell>
          <cell r="L3749">
            <v>0</v>
          </cell>
          <cell r="M3749">
            <v>14.550966275104207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1.8314896290311578</v>
          </cell>
          <cell r="AG3749">
            <v>6.8820941497062416</v>
          </cell>
          <cell r="AH3749">
            <v>19.510990879004474</v>
          </cell>
          <cell r="AI3749">
            <v>39.975465157521604</v>
          </cell>
          <cell r="AJ3749">
            <v>64.484095858110706</v>
          </cell>
          <cell r="AK3749">
            <v>84.057892602344879</v>
          </cell>
          <cell r="AL3749">
            <v>94.54306693632914</v>
          </cell>
          <cell r="AM3749">
            <v>100</v>
          </cell>
          <cell r="AN3749">
            <v>100</v>
          </cell>
          <cell r="AO3749">
            <v>100</v>
          </cell>
          <cell r="AP3749">
            <v>100</v>
          </cell>
          <cell r="AQ3749">
            <v>100</v>
          </cell>
          <cell r="AR3749">
            <v>100</v>
          </cell>
          <cell r="AS3749">
            <v>100</v>
          </cell>
          <cell r="AT3749">
            <v>100</v>
          </cell>
          <cell r="AU3749">
            <v>100</v>
          </cell>
          <cell r="AV3749">
            <v>100</v>
          </cell>
          <cell r="AW3749">
            <v>100</v>
          </cell>
          <cell r="AX3749">
            <v>100</v>
          </cell>
          <cell r="AY3749">
            <v>100</v>
          </cell>
          <cell r="AZ3749">
            <v>100</v>
          </cell>
          <cell r="BA3749">
            <v>100</v>
          </cell>
          <cell r="BB3749">
            <v>100</v>
          </cell>
          <cell r="BC3749">
            <v>100</v>
          </cell>
          <cell r="BD3749">
            <v>100</v>
          </cell>
          <cell r="BE3749">
            <v>100</v>
          </cell>
          <cell r="BF3749">
            <v>100</v>
          </cell>
          <cell r="BG3749">
            <v>100</v>
          </cell>
          <cell r="BH3749">
            <v>100</v>
          </cell>
          <cell r="BI3749">
            <v>100</v>
          </cell>
          <cell r="BJ3749">
            <v>100</v>
          </cell>
          <cell r="BK3749">
            <v>100</v>
          </cell>
          <cell r="BL3749">
            <v>100</v>
          </cell>
        </row>
        <row r="3750">
          <cell r="A3750" t="str">
            <v>1.8.4.3</v>
          </cell>
          <cell r="B3750" t="str">
            <v>I372208N05</v>
          </cell>
          <cell r="C3750" t="str">
            <v>Instrument Data Sheets-1st</v>
          </cell>
          <cell r="D3750" t="str">
            <v>Completed</v>
          </cell>
          <cell r="E3750">
            <v>0</v>
          </cell>
          <cell r="F3750">
            <v>40460.70208333333</v>
          </cell>
          <cell r="G3750">
            <v>40801.657638888886</v>
          </cell>
          <cell r="H3750">
            <v>340.9555555555562</v>
          </cell>
          <cell r="I3750">
            <v>512</v>
          </cell>
          <cell r="J3750">
            <v>0</v>
          </cell>
          <cell r="K3750">
            <v>0</v>
          </cell>
          <cell r="L3750">
            <v>0</v>
          </cell>
          <cell r="M3750">
            <v>19.401288366805609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1.8178321328455649</v>
          </cell>
          <cell r="AA3750">
            <v>4.5240679731197941</v>
          </cell>
          <cell r="AB3750">
            <v>9.5824448219826266</v>
          </cell>
          <cell r="AC3750">
            <v>18.255669621599402</v>
          </cell>
          <cell r="AD3750">
            <v>30.656435666096094</v>
          </cell>
          <cell r="AE3750">
            <v>44.264162992979927</v>
          </cell>
          <cell r="AF3750">
            <v>60.093850630249548</v>
          </cell>
          <cell r="AG3750">
            <v>73.986338612824781</v>
          </cell>
          <cell r="AH3750">
            <v>85.152039430662143</v>
          </cell>
          <cell r="AI3750">
            <v>92.365923374547393</v>
          </cell>
          <cell r="AJ3750">
            <v>96.638817158710012</v>
          </cell>
          <cell r="AK3750">
            <v>100</v>
          </cell>
          <cell r="AL3750">
            <v>100</v>
          </cell>
          <cell r="AM3750">
            <v>100</v>
          </cell>
          <cell r="AN3750">
            <v>100</v>
          </cell>
          <cell r="AO3750">
            <v>100</v>
          </cell>
          <cell r="AP3750">
            <v>100</v>
          </cell>
          <cell r="AQ3750">
            <v>100</v>
          </cell>
          <cell r="AR3750">
            <v>100</v>
          </cell>
          <cell r="AS3750">
            <v>100</v>
          </cell>
          <cell r="AT3750">
            <v>100</v>
          </cell>
          <cell r="AU3750">
            <v>100</v>
          </cell>
          <cell r="AV3750">
            <v>100</v>
          </cell>
          <cell r="AW3750">
            <v>100</v>
          </cell>
          <cell r="AX3750">
            <v>100</v>
          </cell>
          <cell r="AY3750">
            <v>100</v>
          </cell>
          <cell r="AZ3750">
            <v>100</v>
          </cell>
          <cell r="BA3750">
            <v>100</v>
          </cell>
          <cell r="BB3750">
            <v>100</v>
          </cell>
          <cell r="BC3750">
            <v>100</v>
          </cell>
          <cell r="BD3750">
            <v>100</v>
          </cell>
          <cell r="BE3750">
            <v>100</v>
          </cell>
          <cell r="BF3750">
            <v>100</v>
          </cell>
          <cell r="BG3750">
            <v>100</v>
          </cell>
          <cell r="BH3750">
            <v>100</v>
          </cell>
          <cell r="BI3750">
            <v>100</v>
          </cell>
          <cell r="BJ3750">
            <v>100</v>
          </cell>
          <cell r="BK3750">
            <v>100</v>
          </cell>
          <cell r="BL3750">
            <v>100</v>
          </cell>
        </row>
        <row r="3751">
          <cell r="A3751" t="str">
            <v>1.8.4.4</v>
          </cell>
          <cell r="B3751" t="str">
            <v>I372208N09</v>
          </cell>
          <cell r="C3751" t="str">
            <v>Instrument Data Sheets -Final</v>
          </cell>
          <cell r="D3751" t="str">
            <v>Completed</v>
          </cell>
          <cell r="E3751">
            <v>0</v>
          </cell>
          <cell r="F3751">
            <v>40460.70208333333</v>
          </cell>
          <cell r="G3751">
            <v>40801.657638888886</v>
          </cell>
          <cell r="H3751">
            <v>340.9555555555562</v>
          </cell>
          <cell r="I3751">
            <v>256</v>
          </cell>
          <cell r="J3751">
            <v>0</v>
          </cell>
          <cell r="K3751">
            <v>0</v>
          </cell>
          <cell r="L3751">
            <v>0</v>
          </cell>
          <cell r="M3751">
            <v>9.7006441834028045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1.8178321328455649</v>
          </cell>
          <cell r="AA3751">
            <v>4.5240679731197941</v>
          </cell>
          <cell r="AB3751">
            <v>9.5824448219826266</v>
          </cell>
          <cell r="AC3751">
            <v>18.255669621599402</v>
          </cell>
          <cell r="AD3751">
            <v>30.656435666096094</v>
          </cell>
          <cell r="AE3751">
            <v>44.264162992979927</v>
          </cell>
          <cell r="AF3751">
            <v>60.093850630249548</v>
          </cell>
          <cell r="AG3751">
            <v>73.986338612824781</v>
          </cell>
          <cell r="AH3751">
            <v>85.152039430662143</v>
          </cell>
          <cell r="AI3751">
            <v>92.365923374547393</v>
          </cell>
          <cell r="AJ3751">
            <v>96.638817158710012</v>
          </cell>
          <cell r="AK3751">
            <v>100</v>
          </cell>
          <cell r="AL3751">
            <v>100</v>
          </cell>
          <cell r="AM3751">
            <v>100</v>
          </cell>
          <cell r="AN3751">
            <v>100</v>
          </cell>
          <cell r="AO3751">
            <v>100</v>
          </cell>
          <cell r="AP3751">
            <v>100</v>
          </cell>
          <cell r="AQ3751">
            <v>100</v>
          </cell>
          <cell r="AR3751">
            <v>100</v>
          </cell>
          <cell r="AS3751">
            <v>100</v>
          </cell>
          <cell r="AT3751">
            <v>100</v>
          </cell>
          <cell r="AU3751">
            <v>100</v>
          </cell>
          <cell r="AV3751">
            <v>100</v>
          </cell>
          <cell r="AW3751">
            <v>100</v>
          </cell>
          <cell r="AX3751">
            <v>100</v>
          </cell>
          <cell r="AY3751">
            <v>100</v>
          </cell>
          <cell r="AZ3751">
            <v>100</v>
          </cell>
          <cell r="BA3751">
            <v>100</v>
          </cell>
          <cell r="BB3751">
            <v>100</v>
          </cell>
          <cell r="BC3751">
            <v>100</v>
          </cell>
          <cell r="BD3751">
            <v>100</v>
          </cell>
          <cell r="BE3751">
            <v>100</v>
          </cell>
          <cell r="BF3751">
            <v>100</v>
          </cell>
          <cell r="BG3751">
            <v>100</v>
          </cell>
          <cell r="BH3751">
            <v>100</v>
          </cell>
          <cell r="BI3751">
            <v>100</v>
          </cell>
          <cell r="BJ3751">
            <v>100</v>
          </cell>
          <cell r="BK3751">
            <v>100</v>
          </cell>
          <cell r="BL3751">
            <v>100</v>
          </cell>
        </row>
        <row r="3752">
          <cell r="A3752" t="str">
            <v>1.8.4.5</v>
          </cell>
          <cell r="B3752" t="str">
            <v>I372208N13</v>
          </cell>
          <cell r="C3752" t="str">
            <v>S/D Logic Diagrams-1st</v>
          </cell>
          <cell r="D3752" t="str">
            <v>Completed</v>
          </cell>
          <cell r="E3752">
            <v>0</v>
          </cell>
          <cell r="F3752">
            <v>40630.699999999997</v>
          </cell>
          <cell r="G3752">
            <v>40831.470138888886</v>
          </cell>
          <cell r="H3752">
            <v>200.77013888888905</v>
          </cell>
          <cell r="I3752">
            <v>60</v>
          </cell>
          <cell r="J3752">
            <v>0</v>
          </cell>
          <cell r="K3752">
            <v>0</v>
          </cell>
          <cell r="L3752">
            <v>0</v>
          </cell>
          <cell r="M3752">
            <v>2.2735884804850324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3.9619983290963945</v>
          </cell>
          <cell r="AG3752">
            <v>13.617980918755013</v>
          </cell>
          <cell r="AH3752">
            <v>33.787817827838332</v>
          </cell>
          <cell r="AI3752">
            <v>59.452759917698408</v>
          </cell>
          <cell r="AJ3752">
            <v>82.084529161578374</v>
          </cell>
          <cell r="AK3752">
            <v>94.497574319784988</v>
          </cell>
          <cell r="AL3752">
            <v>100</v>
          </cell>
          <cell r="AM3752">
            <v>100</v>
          </cell>
          <cell r="AN3752">
            <v>100</v>
          </cell>
          <cell r="AO3752">
            <v>100</v>
          </cell>
          <cell r="AP3752">
            <v>100</v>
          </cell>
          <cell r="AQ3752">
            <v>100</v>
          </cell>
          <cell r="AR3752">
            <v>100</v>
          </cell>
          <cell r="AS3752">
            <v>100</v>
          </cell>
          <cell r="AT3752">
            <v>100</v>
          </cell>
          <cell r="AU3752">
            <v>100</v>
          </cell>
          <cell r="AV3752">
            <v>100</v>
          </cell>
          <cell r="AW3752">
            <v>100</v>
          </cell>
          <cell r="AX3752">
            <v>100</v>
          </cell>
          <cell r="AY3752">
            <v>100</v>
          </cell>
          <cell r="AZ3752">
            <v>100</v>
          </cell>
          <cell r="BA3752">
            <v>100</v>
          </cell>
          <cell r="BB3752">
            <v>100</v>
          </cell>
          <cell r="BC3752">
            <v>100</v>
          </cell>
          <cell r="BD3752">
            <v>100</v>
          </cell>
          <cell r="BE3752">
            <v>100</v>
          </cell>
          <cell r="BF3752">
            <v>100</v>
          </cell>
          <cell r="BG3752">
            <v>100</v>
          </cell>
          <cell r="BH3752">
            <v>100</v>
          </cell>
          <cell r="BI3752">
            <v>100</v>
          </cell>
          <cell r="BJ3752">
            <v>100</v>
          </cell>
          <cell r="BK3752">
            <v>100</v>
          </cell>
          <cell r="BL3752">
            <v>100</v>
          </cell>
        </row>
        <row r="3753">
          <cell r="A3753" t="str">
            <v>1.8.4.6</v>
          </cell>
          <cell r="B3753" t="str">
            <v>I372208N15</v>
          </cell>
          <cell r="C3753" t="str">
            <v>Instrument Index &amp; IO List- 1st</v>
          </cell>
          <cell r="D3753" t="str">
            <v>Completed</v>
          </cell>
          <cell r="E3753">
            <v>0</v>
          </cell>
          <cell r="F3753">
            <v>40498.674305555556</v>
          </cell>
          <cell r="G3753">
            <v>40801.657638888886</v>
          </cell>
          <cell r="H3753">
            <v>302.98333333332994</v>
          </cell>
          <cell r="I3753">
            <v>90</v>
          </cell>
          <cell r="J3753">
            <v>0</v>
          </cell>
          <cell r="K3753">
            <v>0</v>
          </cell>
          <cell r="L3753">
            <v>0</v>
          </cell>
          <cell r="M3753">
            <v>3.4103827207275486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1.46010339785414</v>
          </cell>
          <cell r="AB3753">
            <v>4.0485439247252897</v>
          </cell>
          <cell r="AC3753">
            <v>9.7678984803852735</v>
          </cell>
          <cell r="AD3753">
            <v>19.913894712827819</v>
          </cell>
          <cell r="AE3753">
            <v>33.066493887115513</v>
          </cell>
          <cell r="AF3753">
            <v>50.483185500770233</v>
          </cell>
          <cell r="AG3753">
            <v>67.2843823891304</v>
          </cell>
          <cell r="AH3753">
            <v>81.539902978243745</v>
          </cell>
          <cell r="AI3753">
            <v>90.883853813508765</v>
          </cell>
          <cell r="AJ3753">
            <v>96.277407306477798</v>
          </cell>
          <cell r="AK3753">
            <v>100</v>
          </cell>
          <cell r="AL3753">
            <v>100</v>
          </cell>
          <cell r="AM3753">
            <v>100</v>
          </cell>
          <cell r="AN3753">
            <v>100</v>
          </cell>
          <cell r="AO3753">
            <v>100</v>
          </cell>
          <cell r="AP3753">
            <v>100</v>
          </cell>
          <cell r="AQ3753">
            <v>100</v>
          </cell>
          <cell r="AR3753">
            <v>100</v>
          </cell>
          <cell r="AS3753">
            <v>100</v>
          </cell>
          <cell r="AT3753">
            <v>100</v>
          </cell>
          <cell r="AU3753">
            <v>100</v>
          </cell>
          <cell r="AV3753">
            <v>100</v>
          </cell>
          <cell r="AW3753">
            <v>100</v>
          </cell>
          <cell r="AX3753">
            <v>100</v>
          </cell>
          <cell r="AY3753">
            <v>100</v>
          </cell>
          <cell r="AZ3753">
            <v>100</v>
          </cell>
          <cell r="BA3753">
            <v>100</v>
          </cell>
          <cell r="BB3753">
            <v>100</v>
          </cell>
          <cell r="BC3753">
            <v>100</v>
          </cell>
          <cell r="BD3753">
            <v>100</v>
          </cell>
          <cell r="BE3753">
            <v>100</v>
          </cell>
          <cell r="BF3753">
            <v>100</v>
          </cell>
          <cell r="BG3753">
            <v>100</v>
          </cell>
          <cell r="BH3753">
            <v>100</v>
          </cell>
          <cell r="BI3753">
            <v>100</v>
          </cell>
          <cell r="BJ3753">
            <v>100</v>
          </cell>
          <cell r="BK3753">
            <v>100</v>
          </cell>
          <cell r="BL3753">
            <v>100</v>
          </cell>
        </row>
        <row r="3754">
          <cell r="A3754" t="str">
            <v>1.8.4.7</v>
          </cell>
          <cell r="B3754" t="str">
            <v>I372208N25</v>
          </cell>
          <cell r="C3754" t="str">
            <v>Calculation Note-1st</v>
          </cell>
          <cell r="D3754" t="str">
            <v>Completed</v>
          </cell>
          <cell r="E3754">
            <v>0</v>
          </cell>
          <cell r="F3754">
            <v>40587.461111111108</v>
          </cell>
          <cell r="G3754">
            <v>40771.637499999997</v>
          </cell>
          <cell r="H3754">
            <v>184.17638888888905</v>
          </cell>
          <cell r="I3754">
            <v>80</v>
          </cell>
          <cell r="J3754">
            <v>0</v>
          </cell>
          <cell r="K3754">
            <v>0</v>
          </cell>
          <cell r="L3754">
            <v>0</v>
          </cell>
          <cell r="M3754">
            <v>3.0314513073133762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1.8238711810815378</v>
          </cell>
          <cell r="AE3754">
            <v>7.7420081874151503</v>
          </cell>
          <cell r="AF3754">
            <v>24.76046367725505</v>
          </cell>
          <cell r="AG3754">
            <v>51.382349286306642</v>
          </cell>
          <cell r="AH3754">
            <v>78.090451773103283</v>
          </cell>
          <cell r="AI3754">
            <v>93.214464589718006</v>
          </cell>
          <cell r="AJ3754">
            <v>100</v>
          </cell>
          <cell r="AK3754">
            <v>100</v>
          </cell>
          <cell r="AL3754">
            <v>100</v>
          </cell>
          <cell r="AM3754">
            <v>100</v>
          </cell>
          <cell r="AN3754">
            <v>100</v>
          </cell>
          <cell r="AO3754">
            <v>100</v>
          </cell>
          <cell r="AP3754">
            <v>100</v>
          </cell>
          <cell r="AQ3754">
            <v>100</v>
          </cell>
          <cell r="AR3754">
            <v>100</v>
          </cell>
          <cell r="AS3754">
            <v>100</v>
          </cell>
          <cell r="AT3754">
            <v>100</v>
          </cell>
          <cell r="AU3754">
            <v>100</v>
          </cell>
          <cell r="AV3754">
            <v>100</v>
          </cell>
          <cell r="AW3754">
            <v>100</v>
          </cell>
          <cell r="AX3754">
            <v>100</v>
          </cell>
          <cell r="AY3754">
            <v>100</v>
          </cell>
          <cell r="AZ3754">
            <v>100</v>
          </cell>
          <cell r="BA3754">
            <v>100</v>
          </cell>
          <cell r="BB3754">
            <v>100</v>
          </cell>
          <cell r="BC3754">
            <v>100</v>
          </cell>
          <cell r="BD3754">
            <v>100</v>
          </cell>
          <cell r="BE3754">
            <v>100</v>
          </cell>
          <cell r="BF3754">
            <v>100</v>
          </cell>
          <cell r="BG3754">
            <v>100</v>
          </cell>
          <cell r="BH3754">
            <v>100</v>
          </cell>
          <cell r="BI3754">
            <v>100</v>
          </cell>
          <cell r="BJ3754">
            <v>100</v>
          </cell>
          <cell r="BK3754">
            <v>100</v>
          </cell>
          <cell r="BL3754">
            <v>100</v>
          </cell>
        </row>
        <row r="3755">
          <cell r="A3755" t="str">
            <v>1.8.4.8</v>
          </cell>
          <cell r="B3755" t="str">
            <v>I372208N35</v>
          </cell>
          <cell r="C3755" t="str">
            <v>PCS Interlock &amp; Complex Loop-1st</v>
          </cell>
          <cell r="D3755" t="str">
            <v>Completed</v>
          </cell>
          <cell r="E3755">
            <v>0</v>
          </cell>
          <cell r="F3755">
            <v>40587.362500000003</v>
          </cell>
          <cell r="G3755">
            <v>40863.637499999997</v>
          </cell>
          <cell r="H3755">
            <v>276.27499999999418</v>
          </cell>
          <cell r="I3755">
            <v>40</v>
          </cell>
          <cell r="J3755">
            <v>0</v>
          </cell>
          <cell r="K3755">
            <v>0</v>
          </cell>
          <cell r="L3755">
            <v>0</v>
          </cell>
          <cell r="M3755">
            <v>1.5157256536566881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1.6745702348498703</v>
          </cell>
          <cell r="AE3755">
            <v>4.6458241040840287</v>
          </cell>
          <cell r="AF3755">
            <v>11.771265982642177</v>
          </cell>
          <cell r="AG3755">
            <v>23.925094656087698</v>
          </cell>
          <cell r="AH3755">
            <v>41.488242597916191</v>
          </cell>
          <cell r="AI3755">
            <v>60.364055799687343</v>
          </cell>
          <cell r="AJ3755">
            <v>77.532305016923814</v>
          </cell>
          <cell r="AK3755">
            <v>89.438740559018598</v>
          </cell>
          <cell r="AL3755">
            <v>95.800484703995153</v>
          </cell>
          <cell r="AM3755">
            <v>100</v>
          </cell>
          <cell r="AN3755">
            <v>100</v>
          </cell>
          <cell r="AO3755">
            <v>100</v>
          </cell>
          <cell r="AP3755">
            <v>100</v>
          </cell>
          <cell r="AQ3755">
            <v>100</v>
          </cell>
          <cell r="AR3755">
            <v>100</v>
          </cell>
          <cell r="AS3755">
            <v>100</v>
          </cell>
          <cell r="AT3755">
            <v>100</v>
          </cell>
          <cell r="AU3755">
            <v>100</v>
          </cell>
          <cell r="AV3755">
            <v>100</v>
          </cell>
          <cell r="AW3755">
            <v>100</v>
          </cell>
          <cell r="AX3755">
            <v>100</v>
          </cell>
          <cell r="AY3755">
            <v>100</v>
          </cell>
          <cell r="AZ3755">
            <v>100</v>
          </cell>
          <cell r="BA3755">
            <v>100</v>
          </cell>
          <cell r="BB3755">
            <v>100</v>
          </cell>
          <cell r="BC3755">
            <v>100</v>
          </cell>
          <cell r="BD3755">
            <v>100</v>
          </cell>
          <cell r="BE3755">
            <v>100</v>
          </cell>
          <cell r="BF3755">
            <v>100</v>
          </cell>
          <cell r="BG3755">
            <v>100</v>
          </cell>
          <cell r="BH3755">
            <v>100</v>
          </cell>
          <cell r="BI3755">
            <v>100</v>
          </cell>
          <cell r="BJ3755">
            <v>100</v>
          </cell>
          <cell r="BK3755">
            <v>100</v>
          </cell>
          <cell r="BL3755">
            <v>100</v>
          </cell>
        </row>
        <row r="3756">
          <cell r="A3756" t="str">
            <v>1.8.4.9</v>
          </cell>
          <cell r="B3756" t="str">
            <v>I372208N21</v>
          </cell>
          <cell r="C3756" t="str">
            <v>Instrument Index &amp; IO List- Final</v>
          </cell>
          <cell r="D3756" t="str">
            <v>Completed</v>
          </cell>
          <cell r="E3756">
            <v>0</v>
          </cell>
          <cell r="F3756">
            <v>40498.674305555556</v>
          </cell>
          <cell r="G3756">
            <v>40801.657638888886</v>
          </cell>
          <cell r="H3756">
            <v>302.98333333332994</v>
          </cell>
          <cell r="I3756">
            <v>40</v>
          </cell>
          <cell r="J3756">
            <v>0</v>
          </cell>
          <cell r="K3756">
            <v>0</v>
          </cell>
          <cell r="L3756">
            <v>0</v>
          </cell>
          <cell r="M3756">
            <v>1.5157256536566881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1.46010339785414</v>
          </cell>
          <cell r="AB3756">
            <v>4.0485439247252897</v>
          </cell>
          <cell r="AC3756">
            <v>9.7678984803852735</v>
          </cell>
          <cell r="AD3756">
            <v>19.913894712827819</v>
          </cell>
          <cell r="AE3756">
            <v>33.066493887115513</v>
          </cell>
          <cell r="AF3756">
            <v>50.483185500770233</v>
          </cell>
          <cell r="AG3756">
            <v>67.2843823891304</v>
          </cell>
          <cell r="AH3756">
            <v>81.539902978243745</v>
          </cell>
          <cell r="AI3756">
            <v>90.883853813508765</v>
          </cell>
          <cell r="AJ3756">
            <v>96.277407306477798</v>
          </cell>
          <cell r="AK3756">
            <v>100</v>
          </cell>
          <cell r="AL3756">
            <v>100</v>
          </cell>
          <cell r="AM3756">
            <v>100</v>
          </cell>
          <cell r="AN3756">
            <v>100</v>
          </cell>
          <cell r="AO3756">
            <v>100</v>
          </cell>
          <cell r="AP3756">
            <v>100</v>
          </cell>
          <cell r="AQ3756">
            <v>100</v>
          </cell>
          <cell r="AR3756">
            <v>100</v>
          </cell>
          <cell r="AS3756">
            <v>100</v>
          </cell>
          <cell r="AT3756">
            <v>100</v>
          </cell>
          <cell r="AU3756">
            <v>100</v>
          </cell>
          <cell r="AV3756">
            <v>100</v>
          </cell>
          <cell r="AW3756">
            <v>100</v>
          </cell>
          <cell r="AX3756">
            <v>100</v>
          </cell>
          <cell r="AY3756">
            <v>100</v>
          </cell>
          <cell r="AZ3756">
            <v>100</v>
          </cell>
          <cell r="BA3756">
            <v>100</v>
          </cell>
          <cell r="BB3756">
            <v>100</v>
          </cell>
          <cell r="BC3756">
            <v>100</v>
          </cell>
          <cell r="BD3756">
            <v>100</v>
          </cell>
          <cell r="BE3756">
            <v>100</v>
          </cell>
          <cell r="BF3756">
            <v>100</v>
          </cell>
          <cell r="BG3756">
            <v>100</v>
          </cell>
          <cell r="BH3756">
            <v>100</v>
          </cell>
          <cell r="BI3756">
            <v>100</v>
          </cell>
          <cell r="BJ3756">
            <v>100</v>
          </cell>
          <cell r="BK3756">
            <v>100</v>
          </cell>
          <cell r="BL3756">
            <v>100</v>
          </cell>
        </row>
        <row r="3757">
          <cell r="A3757" t="str">
            <v>1.8.4.10</v>
          </cell>
          <cell r="B3757" t="str">
            <v>I372208N31</v>
          </cell>
          <cell r="C3757" t="str">
            <v>Instrument Hook up Diagram-1st</v>
          </cell>
          <cell r="D3757" t="str">
            <v>Completed</v>
          </cell>
          <cell r="E3757">
            <v>0</v>
          </cell>
          <cell r="F3757">
            <v>40616.590277777781</v>
          </cell>
          <cell r="G3757">
            <v>40831.470138888886</v>
          </cell>
          <cell r="H3757">
            <v>214.87986111110513</v>
          </cell>
          <cell r="I3757">
            <v>40</v>
          </cell>
          <cell r="J3757">
            <v>0</v>
          </cell>
          <cell r="K3757">
            <v>0</v>
          </cell>
          <cell r="L3757">
            <v>0</v>
          </cell>
          <cell r="M3757">
            <v>1.5157256536566881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1.6578353836031456</v>
          </cell>
          <cell r="AF3757">
            <v>6.7404089991899729</v>
          </cell>
          <cell r="AG3757">
            <v>18.912899356463122</v>
          </cell>
          <cell r="AH3757">
            <v>40.271058568970417</v>
          </cell>
          <cell r="AI3757">
            <v>64.35482755688912</v>
          </cell>
          <cell r="AJ3757">
            <v>84.200509352647941</v>
          </cell>
          <cell r="AK3757">
            <v>94.923761379080347</v>
          </cell>
          <cell r="AL3757">
            <v>100</v>
          </cell>
          <cell r="AM3757">
            <v>100</v>
          </cell>
          <cell r="AN3757">
            <v>100</v>
          </cell>
          <cell r="AO3757">
            <v>100</v>
          </cell>
          <cell r="AP3757">
            <v>100</v>
          </cell>
          <cell r="AQ3757">
            <v>100</v>
          </cell>
          <cell r="AR3757">
            <v>100</v>
          </cell>
          <cell r="AS3757">
            <v>100</v>
          </cell>
          <cell r="AT3757">
            <v>100</v>
          </cell>
          <cell r="AU3757">
            <v>100</v>
          </cell>
          <cell r="AV3757">
            <v>100</v>
          </cell>
          <cell r="AW3757">
            <v>100</v>
          </cell>
          <cell r="AX3757">
            <v>100</v>
          </cell>
          <cell r="AY3757">
            <v>100</v>
          </cell>
          <cell r="AZ3757">
            <v>100</v>
          </cell>
          <cell r="BA3757">
            <v>100</v>
          </cell>
          <cell r="BB3757">
            <v>100</v>
          </cell>
          <cell r="BC3757">
            <v>100</v>
          </cell>
          <cell r="BD3757">
            <v>100</v>
          </cell>
          <cell r="BE3757">
            <v>100</v>
          </cell>
          <cell r="BF3757">
            <v>100</v>
          </cell>
          <cell r="BG3757">
            <v>100</v>
          </cell>
          <cell r="BH3757">
            <v>100</v>
          </cell>
          <cell r="BI3757">
            <v>100</v>
          </cell>
          <cell r="BJ3757">
            <v>100</v>
          </cell>
          <cell r="BK3757">
            <v>100</v>
          </cell>
          <cell r="BL3757">
            <v>100</v>
          </cell>
        </row>
        <row r="3758">
          <cell r="A3758" t="str">
            <v>1.8.4.11</v>
          </cell>
          <cell r="B3758" t="str">
            <v>I372208N06</v>
          </cell>
          <cell r="C3758" t="str">
            <v>Instrument  Wiring Layouts-Final</v>
          </cell>
          <cell r="D3758" t="str">
            <v>Completed</v>
          </cell>
          <cell r="E3758">
            <v>0</v>
          </cell>
          <cell r="F3758">
            <v>40665.461111111108</v>
          </cell>
          <cell r="G3758">
            <v>40863.637499999997</v>
          </cell>
          <cell r="H3758">
            <v>198.17638888888905</v>
          </cell>
          <cell r="I3758">
            <v>60</v>
          </cell>
          <cell r="J3758">
            <v>0</v>
          </cell>
          <cell r="K3758">
            <v>0</v>
          </cell>
          <cell r="L3758">
            <v>0</v>
          </cell>
          <cell r="M3758">
            <v>2.2735884804850324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3.1798208803231476</v>
          </cell>
          <cell r="AH3758">
            <v>12.166113757593532</v>
          </cell>
          <cell r="AI3758">
            <v>30.83088521946733</v>
          </cell>
          <cell r="AJ3758">
            <v>57.441510134658216</v>
          </cell>
          <cell r="AK3758">
            <v>80.945828399496492</v>
          </cell>
          <cell r="AL3758">
            <v>93.846017264112632</v>
          </cell>
          <cell r="AM3758">
            <v>100</v>
          </cell>
          <cell r="AN3758">
            <v>100</v>
          </cell>
          <cell r="AO3758">
            <v>100</v>
          </cell>
          <cell r="AP3758">
            <v>100</v>
          </cell>
          <cell r="AQ3758">
            <v>100</v>
          </cell>
          <cell r="AR3758">
            <v>100</v>
          </cell>
          <cell r="AS3758">
            <v>100</v>
          </cell>
          <cell r="AT3758">
            <v>100</v>
          </cell>
          <cell r="AU3758">
            <v>100</v>
          </cell>
          <cell r="AV3758">
            <v>100</v>
          </cell>
          <cell r="AW3758">
            <v>100</v>
          </cell>
          <cell r="AX3758">
            <v>100</v>
          </cell>
          <cell r="AY3758">
            <v>100</v>
          </cell>
          <cell r="AZ3758">
            <v>100</v>
          </cell>
          <cell r="BA3758">
            <v>100</v>
          </cell>
          <cell r="BB3758">
            <v>100</v>
          </cell>
          <cell r="BC3758">
            <v>100</v>
          </cell>
          <cell r="BD3758">
            <v>100</v>
          </cell>
          <cell r="BE3758">
            <v>100</v>
          </cell>
          <cell r="BF3758">
            <v>100</v>
          </cell>
          <cell r="BG3758">
            <v>100</v>
          </cell>
          <cell r="BH3758">
            <v>100</v>
          </cell>
          <cell r="BI3758">
            <v>100</v>
          </cell>
          <cell r="BJ3758">
            <v>100</v>
          </cell>
          <cell r="BK3758">
            <v>100</v>
          </cell>
          <cell r="BL3758">
            <v>100</v>
          </cell>
        </row>
        <row r="3759">
          <cell r="A3759" t="str">
            <v>1.8.4.12</v>
          </cell>
          <cell r="B3759" t="str">
            <v>I372208N08</v>
          </cell>
          <cell r="C3759" t="str">
            <v>Instrument Piping &amp; Tubing Layouts-Final</v>
          </cell>
          <cell r="D3759" t="str">
            <v>Completed</v>
          </cell>
          <cell r="E3759">
            <v>0</v>
          </cell>
          <cell r="F3759">
            <v>40645.540972222225</v>
          </cell>
          <cell r="G3759">
            <v>40863.637499999997</v>
          </cell>
          <cell r="H3759">
            <v>218.09652777777228</v>
          </cell>
          <cell r="I3759">
            <v>60</v>
          </cell>
          <cell r="J3759">
            <v>0</v>
          </cell>
          <cell r="K3759">
            <v>0</v>
          </cell>
          <cell r="L3759">
            <v>0</v>
          </cell>
          <cell r="M3759">
            <v>2.2735884804850324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1.8314896290311578</v>
          </cell>
          <cell r="AG3759">
            <v>6.8820941497062416</v>
          </cell>
          <cell r="AH3759">
            <v>19.510990879004474</v>
          </cell>
          <cell r="AI3759">
            <v>39.975465157521604</v>
          </cell>
          <cell r="AJ3759">
            <v>64.484095858110706</v>
          </cell>
          <cell r="AK3759">
            <v>84.057892602344879</v>
          </cell>
          <cell r="AL3759">
            <v>94.54306693632914</v>
          </cell>
          <cell r="AM3759">
            <v>100</v>
          </cell>
          <cell r="AN3759">
            <v>100</v>
          </cell>
          <cell r="AO3759">
            <v>100</v>
          </cell>
          <cell r="AP3759">
            <v>100</v>
          </cell>
          <cell r="AQ3759">
            <v>100</v>
          </cell>
          <cell r="AR3759">
            <v>100</v>
          </cell>
          <cell r="AS3759">
            <v>100</v>
          </cell>
          <cell r="AT3759">
            <v>100</v>
          </cell>
          <cell r="AU3759">
            <v>100</v>
          </cell>
          <cell r="AV3759">
            <v>100</v>
          </cell>
          <cell r="AW3759">
            <v>100</v>
          </cell>
          <cell r="AX3759">
            <v>100</v>
          </cell>
          <cell r="AY3759">
            <v>100</v>
          </cell>
          <cell r="AZ3759">
            <v>100</v>
          </cell>
          <cell r="BA3759">
            <v>100</v>
          </cell>
          <cell r="BB3759">
            <v>100</v>
          </cell>
          <cell r="BC3759">
            <v>100</v>
          </cell>
          <cell r="BD3759">
            <v>100</v>
          </cell>
          <cell r="BE3759">
            <v>100</v>
          </cell>
          <cell r="BF3759">
            <v>100</v>
          </cell>
          <cell r="BG3759">
            <v>100</v>
          </cell>
          <cell r="BH3759">
            <v>100</v>
          </cell>
          <cell r="BI3759">
            <v>100</v>
          </cell>
          <cell r="BJ3759">
            <v>100</v>
          </cell>
          <cell r="BK3759">
            <v>100</v>
          </cell>
          <cell r="BL3759">
            <v>100</v>
          </cell>
        </row>
        <row r="3760">
          <cell r="A3760" t="str">
            <v>1.8.4.13</v>
          </cell>
          <cell r="B3760" t="str">
            <v>I372208N18</v>
          </cell>
          <cell r="C3760" t="str">
            <v>S/D Logic Diagrams-Final</v>
          </cell>
          <cell r="D3760" t="str">
            <v>Completed</v>
          </cell>
          <cell r="E3760">
            <v>0</v>
          </cell>
          <cell r="F3760">
            <v>40630.699999999997</v>
          </cell>
          <cell r="G3760">
            <v>40831.470138888886</v>
          </cell>
          <cell r="H3760">
            <v>200.77013888888905</v>
          </cell>
          <cell r="I3760">
            <v>30</v>
          </cell>
          <cell r="J3760">
            <v>0</v>
          </cell>
          <cell r="K3760">
            <v>0</v>
          </cell>
          <cell r="L3760">
            <v>0</v>
          </cell>
          <cell r="M3760">
            <v>1.1367942402425162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3.9619983290963945</v>
          </cell>
          <cell r="AG3760">
            <v>13.617980918755013</v>
          </cell>
          <cell r="AH3760">
            <v>33.787817827838332</v>
          </cell>
          <cell r="AI3760">
            <v>59.452759917698408</v>
          </cell>
          <cell r="AJ3760">
            <v>82.084529161578374</v>
          </cell>
          <cell r="AK3760">
            <v>94.497574319784988</v>
          </cell>
          <cell r="AL3760">
            <v>100</v>
          </cell>
          <cell r="AM3760">
            <v>100</v>
          </cell>
          <cell r="AN3760">
            <v>100</v>
          </cell>
          <cell r="AO3760">
            <v>100</v>
          </cell>
          <cell r="AP3760">
            <v>100</v>
          </cell>
          <cell r="AQ3760">
            <v>100</v>
          </cell>
          <cell r="AR3760">
            <v>100</v>
          </cell>
          <cell r="AS3760">
            <v>100</v>
          </cell>
          <cell r="AT3760">
            <v>100</v>
          </cell>
          <cell r="AU3760">
            <v>100</v>
          </cell>
          <cell r="AV3760">
            <v>100</v>
          </cell>
          <cell r="AW3760">
            <v>100</v>
          </cell>
          <cell r="AX3760">
            <v>100</v>
          </cell>
          <cell r="AY3760">
            <v>100</v>
          </cell>
          <cell r="AZ3760">
            <v>100</v>
          </cell>
          <cell r="BA3760">
            <v>100</v>
          </cell>
          <cell r="BB3760">
            <v>100</v>
          </cell>
          <cell r="BC3760">
            <v>100</v>
          </cell>
          <cell r="BD3760">
            <v>100</v>
          </cell>
          <cell r="BE3760">
            <v>100</v>
          </cell>
          <cell r="BF3760">
            <v>100</v>
          </cell>
          <cell r="BG3760">
            <v>100</v>
          </cell>
          <cell r="BH3760">
            <v>100</v>
          </cell>
          <cell r="BI3760">
            <v>100</v>
          </cell>
          <cell r="BJ3760">
            <v>100</v>
          </cell>
          <cell r="BK3760">
            <v>100</v>
          </cell>
          <cell r="BL3760">
            <v>100</v>
          </cell>
        </row>
        <row r="3761">
          <cell r="A3761" t="str">
            <v>1.8.4.14</v>
          </cell>
          <cell r="B3761" t="str">
            <v>I372208N30</v>
          </cell>
          <cell r="C3761" t="str">
            <v>Calculation Note-Final</v>
          </cell>
          <cell r="D3761" t="str">
            <v>Completed</v>
          </cell>
          <cell r="E3761">
            <v>0</v>
          </cell>
          <cell r="F3761">
            <v>40587.461111111108</v>
          </cell>
          <cell r="G3761">
            <v>40771.637499999997</v>
          </cell>
          <cell r="H3761">
            <v>184.17638888888905</v>
          </cell>
          <cell r="I3761">
            <v>40</v>
          </cell>
          <cell r="J3761">
            <v>0</v>
          </cell>
          <cell r="K3761">
            <v>0</v>
          </cell>
          <cell r="L3761">
            <v>0</v>
          </cell>
          <cell r="M3761">
            <v>1.5157256536566881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1.8238711810815378</v>
          </cell>
          <cell r="AE3761">
            <v>7.7420081874151503</v>
          </cell>
          <cell r="AF3761">
            <v>24.76046367725505</v>
          </cell>
          <cell r="AG3761">
            <v>51.382349286306642</v>
          </cell>
          <cell r="AH3761">
            <v>78.090451773103283</v>
          </cell>
          <cell r="AI3761">
            <v>93.214464589718006</v>
          </cell>
          <cell r="AJ3761">
            <v>100</v>
          </cell>
          <cell r="AK3761">
            <v>100</v>
          </cell>
          <cell r="AL3761">
            <v>100</v>
          </cell>
          <cell r="AM3761">
            <v>100</v>
          </cell>
          <cell r="AN3761">
            <v>100</v>
          </cell>
          <cell r="AO3761">
            <v>100</v>
          </cell>
          <cell r="AP3761">
            <v>100</v>
          </cell>
          <cell r="AQ3761">
            <v>100</v>
          </cell>
          <cell r="AR3761">
            <v>100</v>
          </cell>
          <cell r="AS3761">
            <v>100</v>
          </cell>
          <cell r="AT3761">
            <v>100</v>
          </cell>
          <cell r="AU3761">
            <v>100</v>
          </cell>
          <cell r="AV3761">
            <v>100</v>
          </cell>
          <cell r="AW3761">
            <v>100</v>
          </cell>
          <cell r="AX3761">
            <v>100</v>
          </cell>
          <cell r="AY3761">
            <v>100</v>
          </cell>
          <cell r="AZ3761">
            <v>100</v>
          </cell>
          <cell r="BA3761">
            <v>100</v>
          </cell>
          <cell r="BB3761">
            <v>100</v>
          </cell>
          <cell r="BC3761">
            <v>100</v>
          </cell>
          <cell r="BD3761">
            <v>100</v>
          </cell>
          <cell r="BE3761">
            <v>100</v>
          </cell>
          <cell r="BF3761">
            <v>100</v>
          </cell>
          <cell r="BG3761">
            <v>100</v>
          </cell>
          <cell r="BH3761">
            <v>100</v>
          </cell>
          <cell r="BI3761">
            <v>100</v>
          </cell>
          <cell r="BJ3761">
            <v>100</v>
          </cell>
          <cell r="BK3761">
            <v>100</v>
          </cell>
          <cell r="BL3761">
            <v>100</v>
          </cell>
        </row>
        <row r="3762">
          <cell r="A3762" t="str">
            <v>1.8.4.15</v>
          </cell>
          <cell r="B3762" t="str">
            <v>I372208N36</v>
          </cell>
          <cell r="C3762" t="str">
            <v>Instrument Hook up Diagram-Final</v>
          </cell>
          <cell r="D3762" t="str">
            <v>Completed</v>
          </cell>
          <cell r="E3762">
            <v>0</v>
          </cell>
          <cell r="F3762">
            <v>40616.590277777781</v>
          </cell>
          <cell r="G3762">
            <v>40831.470138888886</v>
          </cell>
          <cell r="H3762">
            <v>214.87986111110513</v>
          </cell>
          <cell r="I3762">
            <v>20</v>
          </cell>
          <cell r="J3762">
            <v>0</v>
          </cell>
          <cell r="K3762">
            <v>0</v>
          </cell>
          <cell r="L3762">
            <v>0</v>
          </cell>
          <cell r="M3762">
            <v>0.75786282682834405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1.6578353836031456</v>
          </cell>
          <cell r="AF3762">
            <v>6.7404089991899729</v>
          </cell>
          <cell r="AG3762">
            <v>18.912899356463122</v>
          </cell>
          <cell r="AH3762">
            <v>40.271058568970417</v>
          </cell>
          <cell r="AI3762">
            <v>64.35482755688912</v>
          </cell>
          <cell r="AJ3762">
            <v>84.200509352647941</v>
          </cell>
          <cell r="AK3762">
            <v>94.923761379080347</v>
          </cell>
          <cell r="AL3762">
            <v>100</v>
          </cell>
          <cell r="AM3762">
            <v>100</v>
          </cell>
          <cell r="AN3762">
            <v>100</v>
          </cell>
          <cell r="AO3762">
            <v>100</v>
          </cell>
          <cell r="AP3762">
            <v>100</v>
          </cell>
          <cell r="AQ3762">
            <v>100</v>
          </cell>
          <cell r="AR3762">
            <v>100</v>
          </cell>
          <cell r="AS3762">
            <v>100</v>
          </cell>
          <cell r="AT3762">
            <v>100</v>
          </cell>
          <cell r="AU3762">
            <v>100</v>
          </cell>
          <cell r="AV3762">
            <v>100</v>
          </cell>
          <cell r="AW3762">
            <v>100</v>
          </cell>
          <cell r="AX3762">
            <v>100</v>
          </cell>
          <cell r="AY3762">
            <v>100</v>
          </cell>
          <cell r="AZ3762">
            <v>100</v>
          </cell>
          <cell r="BA3762">
            <v>100</v>
          </cell>
          <cell r="BB3762">
            <v>100</v>
          </cell>
          <cell r="BC3762">
            <v>100</v>
          </cell>
          <cell r="BD3762">
            <v>100</v>
          </cell>
          <cell r="BE3762">
            <v>100</v>
          </cell>
          <cell r="BF3762">
            <v>100</v>
          </cell>
          <cell r="BG3762">
            <v>100</v>
          </cell>
          <cell r="BH3762">
            <v>100</v>
          </cell>
          <cell r="BI3762">
            <v>100</v>
          </cell>
          <cell r="BJ3762">
            <v>100</v>
          </cell>
          <cell r="BK3762">
            <v>100</v>
          </cell>
          <cell r="BL3762">
            <v>100</v>
          </cell>
        </row>
        <row r="3763">
          <cell r="A3763" t="str">
            <v>1.8.4.16</v>
          </cell>
          <cell r="B3763" t="str">
            <v>I372208N40</v>
          </cell>
          <cell r="C3763" t="str">
            <v>PCS Interlock &amp; Complex Loop-Final</v>
          </cell>
          <cell r="D3763" t="str">
            <v>Completed</v>
          </cell>
          <cell r="E3763">
            <v>0</v>
          </cell>
          <cell r="F3763">
            <v>41020.333333333336</v>
          </cell>
          <cell r="G3763">
            <v>41041.333333333336</v>
          </cell>
          <cell r="H3763">
            <v>21</v>
          </cell>
          <cell r="I3763">
            <v>40</v>
          </cell>
          <cell r="J3763">
            <v>0</v>
          </cell>
          <cell r="K3763">
            <v>0</v>
          </cell>
          <cell r="L3763">
            <v>0</v>
          </cell>
          <cell r="M3763">
            <v>1.5157256536566881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100</v>
          </cell>
          <cell r="AT3763">
            <v>100</v>
          </cell>
          <cell r="AU3763">
            <v>100</v>
          </cell>
          <cell r="AV3763">
            <v>100</v>
          </cell>
          <cell r="AW3763">
            <v>100</v>
          </cell>
          <cell r="AX3763">
            <v>100</v>
          </cell>
          <cell r="AY3763">
            <v>100</v>
          </cell>
          <cell r="AZ3763">
            <v>100</v>
          </cell>
          <cell r="BA3763">
            <v>100</v>
          </cell>
          <cell r="BB3763">
            <v>100</v>
          </cell>
          <cell r="BC3763">
            <v>100</v>
          </cell>
          <cell r="BD3763">
            <v>100</v>
          </cell>
          <cell r="BE3763">
            <v>100</v>
          </cell>
          <cell r="BF3763">
            <v>100</v>
          </cell>
          <cell r="BG3763">
            <v>100</v>
          </cell>
          <cell r="BH3763">
            <v>100</v>
          </cell>
          <cell r="BI3763">
            <v>100</v>
          </cell>
          <cell r="BJ3763">
            <v>100</v>
          </cell>
          <cell r="BK3763">
            <v>100</v>
          </cell>
          <cell r="BL3763">
            <v>100</v>
          </cell>
        </row>
        <row r="3764">
          <cell r="A3764" t="str">
            <v>1.8.4.17</v>
          </cell>
          <cell r="B3764" t="str">
            <v>I372208N84</v>
          </cell>
          <cell r="C3764" t="str">
            <v>PID Incorporation</v>
          </cell>
          <cell r="D3764" t="str">
            <v>Completed</v>
          </cell>
          <cell r="E3764">
            <v>0</v>
          </cell>
          <cell r="F3764">
            <v>40408.694444444445</v>
          </cell>
          <cell r="G3764">
            <v>40771.637499999997</v>
          </cell>
          <cell r="H3764">
            <v>362.94305555555184</v>
          </cell>
          <cell r="I3764">
            <v>353</v>
          </cell>
          <cell r="J3764">
            <v>0</v>
          </cell>
          <cell r="K3764">
            <v>0</v>
          </cell>
          <cell r="L3764">
            <v>0</v>
          </cell>
          <cell r="M3764">
            <v>13.376278893520274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1.3607546147872629</v>
          </cell>
          <cell r="Y3764">
            <v>3.3430869713733768</v>
          </cell>
          <cell r="Z3764">
            <v>7.0928755092835472</v>
          </cell>
          <cell r="AA3764">
            <v>13.717662998286162</v>
          </cell>
          <cell r="AB3764">
            <v>23.287883758626293</v>
          </cell>
          <cell r="AC3764">
            <v>36.182593350863968</v>
          </cell>
          <cell r="AD3764">
            <v>50.886940269435556</v>
          </cell>
          <cell r="AE3764">
            <v>64.120490321232765</v>
          </cell>
          <cell r="AF3764">
            <v>76.959017141308351</v>
          </cell>
          <cell r="AG3764">
            <v>86.459328565089422</v>
          </cell>
          <cell r="AH3764">
            <v>93.016322371691615</v>
          </cell>
          <cell r="AI3764">
            <v>96.716732024109064</v>
          </cell>
          <cell r="AJ3764">
            <v>100</v>
          </cell>
          <cell r="AK3764">
            <v>100</v>
          </cell>
          <cell r="AL3764">
            <v>100</v>
          </cell>
          <cell r="AM3764">
            <v>100</v>
          </cell>
          <cell r="AN3764">
            <v>100</v>
          </cell>
          <cell r="AO3764">
            <v>100</v>
          </cell>
          <cell r="AP3764">
            <v>100</v>
          </cell>
          <cell r="AQ3764">
            <v>100</v>
          </cell>
          <cell r="AR3764">
            <v>100</v>
          </cell>
          <cell r="AS3764">
            <v>100</v>
          </cell>
          <cell r="AT3764">
            <v>100</v>
          </cell>
          <cell r="AU3764">
            <v>100</v>
          </cell>
          <cell r="AV3764">
            <v>100</v>
          </cell>
          <cell r="AW3764">
            <v>100</v>
          </cell>
          <cell r="AX3764">
            <v>100</v>
          </cell>
          <cell r="AY3764">
            <v>100</v>
          </cell>
          <cell r="AZ3764">
            <v>100</v>
          </cell>
          <cell r="BA3764">
            <v>100</v>
          </cell>
          <cell r="BB3764">
            <v>100</v>
          </cell>
          <cell r="BC3764">
            <v>100</v>
          </cell>
          <cell r="BD3764">
            <v>100</v>
          </cell>
          <cell r="BE3764">
            <v>100</v>
          </cell>
          <cell r="BF3764">
            <v>100</v>
          </cell>
          <cell r="BG3764">
            <v>100</v>
          </cell>
          <cell r="BH3764">
            <v>100</v>
          </cell>
          <cell r="BI3764">
            <v>100</v>
          </cell>
          <cell r="BJ3764">
            <v>100</v>
          </cell>
          <cell r="BK3764">
            <v>100</v>
          </cell>
          <cell r="BL3764">
            <v>100</v>
          </cell>
        </row>
        <row r="3765">
          <cell r="A3765" t="str">
            <v>1.8.4.18</v>
          </cell>
          <cell r="B3765" t="str">
            <v>I372208N89</v>
          </cell>
          <cell r="C3765" t="str">
            <v>Instrument Routing-1st</v>
          </cell>
          <cell r="D3765" t="str">
            <v>Completed</v>
          </cell>
          <cell r="E3765">
            <v>0</v>
          </cell>
          <cell r="F3765">
            <v>40695</v>
          </cell>
          <cell r="G3765">
            <v>40863.637499999997</v>
          </cell>
          <cell r="H3765">
            <v>168.63749999999709</v>
          </cell>
          <cell r="I3765">
            <v>20</v>
          </cell>
          <cell r="J3765">
            <v>0</v>
          </cell>
          <cell r="K3765">
            <v>0</v>
          </cell>
          <cell r="L3765">
            <v>0</v>
          </cell>
          <cell r="M3765">
            <v>0.75786282682834405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3.9506228136915622</v>
          </cell>
          <cell r="AI3765">
            <v>16.510252014599747</v>
          </cell>
          <cell r="AJ3765">
            <v>43.452493901150632</v>
          </cell>
          <cell r="AK3765">
            <v>74.020256814868404</v>
          </cell>
          <cell r="AL3765">
            <v>92.316883558113076</v>
          </cell>
          <cell r="AM3765">
            <v>100</v>
          </cell>
          <cell r="AN3765">
            <v>100</v>
          </cell>
          <cell r="AO3765">
            <v>100</v>
          </cell>
          <cell r="AP3765">
            <v>100</v>
          </cell>
          <cell r="AQ3765">
            <v>100</v>
          </cell>
          <cell r="AR3765">
            <v>100</v>
          </cell>
          <cell r="AS3765">
            <v>100</v>
          </cell>
          <cell r="AT3765">
            <v>100</v>
          </cell>
          <cell r="AU3765">
            <v>100</v>
          </cell>
          <cell r="AV3765">
            <v>100</v>
          </cell>
          <cell r="AW3765">
            <v>100</v>
          </cell>
          <cell r="AX3765">
            <v>100</v>
          </cell>
          <cell r="AY3765">
            <v>100</v>
          </cell>
          <cell r="AZ3765">
            <v>100</v>
          </cell>
          <cell r="BA3765">
            <v>100</v>
          </cell>
          <cell r="BB3765">
            <v>100</v>
          </cell>
          <cell r="BC3765">
            <v>100</v>
          </cell>
          <cell r="BD3765">
            <v>100</v>
          </cell>
          <cell r="BE3765">
            <v>100</v>
          </cell>
          <cell r="BF3765">
            <v>100</v>
          </cell>
          <cell r="BG3765">
            <v>100</v>
          </cell>
          <cell r="BH3765">
            <v>100</v>
          </cell>
          <cell r="BI3765">
            <v>100</v>
          </cell>
          <cell r="BJ3765">
            <v>100</v>
          </cell>
          <cell r="BK3765">
            <v>100</v>
          </cell>
          <cell r="BL3765">
            <v>100</v>
          </cell>
        </row>
        <row r="3766">
          <cell r="A3766" t="str">
            <v>1.8.4.19</v>
          </cell>
          <cell r="B3766" t="str">
            <v>I372208N94</v>
          </cell>
          <cell r="C3766" t="str">
            <v>Instrument Routing-Final</v>
          </cell>
          <cell r="D3766" t="str">
            <v>Completed</v>
          </cell>
          <cell r="E3766">
            <v>0</v>
          </cell>
          <cell r="F3766">
            <v>40695</v>
          </cell>
          <cell r="G3766">
            <v>40954.545138888891</v>
          </cell>
          <cell r="H3766">
            <v>259.54513888889051</v>
          </cell>
          <cell r="I3766">
            <v>10</v>
          </cell>
          <cell r="J3766">
            <v>0</v>
          </cell>
          <cell r="K3766">
            <v>0</v>
          </cell>
          <cell r="L3766">
            <v>0</v>
          </cell>
          <cell r="M3766">
            <v>0.37893141341417202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2.795070327440996</v>
          </cell>
          <cell r="AI3766">
            <v>8.0275410447482436</v>
          </cell>
          <cell r="AJ3766">
            <v>19.005689748513753</v>
          </cell>
          <cell r="AK3766">
            <v>36.236218789353416</v>
          </cell>
          <cell r="AL3766">
            <v>56.215302656368813</v>
          </cell>
          <cell r="AM3766">
            <v>75.236944756140161</v>
          </cell>
          <cell r="AN3766">
            <v>88.308426777682953</v>
          </cell>
          <cell r="AO3766">
            <v>95.692646329809605</v>
          </cell>
          <cell r="AP3766">
            <v>100</v>
          </cell>
          <cell r="AQ3766">
            <v>100</v>
          </cell>
          <cell r="AR3766">
            <v>100</v>
          </cell>
          <cell r="AS3766">
            <v>100</v>
          </cell>
          <cell r="AT3766">
            <v>100</v>
          </cell>
          <cell r="AU3766">
            <v>100</v>
          </cell>
          <cell r="AV3766">
            <v>100</v>
          </cell>
          <cell r="AW3766">
            <v>100</v>
          </cell>
          <cell r="AX3766">
            <v>100</v>
          </cell>
          <cell r="AY3766">
            <v>100</v>
          </cell>
          <cell r="AZ3766">
            <v>100</v>
          </cell>
          <cell r="BA3766">
            <v>100</v>
          </cell>
          <cell r="BB3766">
            <v>100</v>
          </cell>
          <cell r="BC3766">
            <v>100</v>
          </cell>
          <cell r="BD3766">
            <v>100</v>
          </cell>
          <cell r="BE3766">
            <v>100</v>
          </cell>
          <cell r="BF3766">
            <v>100</v>
          </cell>
          <cell r="BG3766">
            <v>100</v>
          </cell>
          <cell r="BH3766">
            <v>100</v>
          </cell>
          <cell r="BI3766">
            <v>100</v>
          </cell>
          <cell r="BJ3766">
            <v>100</v>
          </cell>
          <cell r="BK3766">
            <v>100</v>
          </cell>
          <cell r="BL3766">
            <v>100</v>
          </cell>
        </row>
        <row r="3767">
          <cell r="A3767" t="str">
            <v>1.8.4.20</v>
          </cell>
          <cell r="B3767" t="str">
            <v>I372208N99</v>
          </cell>
          <cell r="C3767" t="str">
            <v>Vendor Data Review/Incorporation</v>
          </cell>
          <cell r="D3767" t="str">
            <v>Completed</v>
          </cell>
          <cell r="E3767">
            <v>0</v>
          </cell>
          <cell r="F3767">
            <v>40408.694444444445</v>
          </cell>
          <cell r="G3767">
            <v>40771.637499999997</v>
          </cell>
          <cell r="H3767">
            <v>362.94305555555184</v>
          </cell>
          <cell r="I3767">
            <v>80</v>
          </cell>
          <cell r="J3767">
            <v>0</v>
          </cell>
          <cell r="K3767">
            <v>0</v>
          </cell>
          <cell r="L3767">
            <v>0</v>
          </cell>
          <cell r="M3767">
            <v>3.0314513073133762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.3607546147872629</v>
          </cell>
          <cell r="Y3767">
            <v>3.3430869713733768</v>
          </cell>
          <cell r="Z3767">
            <v>7.0928755092835472</v>
          </cell>
          <cell r="AA3767">
            <v>13.717662998286162</v>
          </cell>
          <cell r="AB3767">
            <v>23.287883758626293</v>
          </cell>
          <cell r="AC3767">
            <v>36.182593350863968</v>
          </cell>
          <cell r="AD3767">
            <v>50.886940269435556</v>
          </cell>
          <cell r="AE3767">
            <v>64.120490321232765</v>
          </cell>
          <cell r="AF3767">
            <v>76.959017141308351</v>
          </cell>
          <cell r="AG3767">
            <v>86.459328565089422</v>
          </cell>
          <cell r="AH3767">
            <v>93.016322371691615</v>
          </cell>
          <cell r="AI3767">
            <v>96.716732024109064</v>
          </cell>
          <cell r="AJ3767">
            <v>100</v>
          </cell>
          <cell r="AK3767">
            <v>100</v>
          </cell>
          <cell r="AL3767">
            <v>100</v>
          </cell>
          <cell r="AM3767">
            <v>100</v>
          </cell>
          <cell r="AN3767">
            <v>100</v>
          </cell>
          <cell r="AO3767">
            <v>100</v>
          </cell>
          <cell r="AP3767">
            <v>100</v>
          </cell>
          <cell r="AQ3767">
            <v>100</v>
          </cell>
          <cell r="AR3767">
            <v>100</v>
          </cell>
          <cell r="AS3767">
            <v>100</v>
          </cell>
          <cell r="AT3767">
            <v>100</v>
          </cell>
          <cell r="AU3767">
            <v>100</v>
          </cell>
          <cell r="AV3767">
            <v>100</v>
          </cell>
          <cell r="AW3767">
            <v>100</v>
          </cell>
          <cell r="AX3767">
            <v>100</v>
          </cell>
          <cell r="AY3767">
            <v>100</v>
          </cell>
          <cell r="AZ3767">
            <v>100</v>
          </cell>
          <cell r="BA3767">
            <v>100</v>
          </cell>
          <cell r="BB3767">
            <v>100</v>
          </cell>
          <cell r="BC3767">
            <v>100</v>
          </cell>
          <cell r="BD3767">
            <v>100</v>
          </cell>
          <cell r="BE3767">
            <v>100</v>
          </cell>
          <cell r="BF3767">
            <v>100</v>
          </cell>
          <cell r="BG3767">
            <v>100</v>
          </cell>
          <cell r="BH3767">
            <v>100</v>
          </cell>
          <cell r="BI3767">
            <v>100</v>
          </cell>
          <cell r="BJ3767">
            <v>100</v>
          </cell>
          <cell r="BK3767">
            <v>100</v>
          </cell>
          <cell r="BL3767">
            <v>100</v>
          </cell>
        </row>
        <row r="3768">
          <cell r="A3768" t="str">
            <v>1.8.4.21</v>
          </cell>
          <cell r="B3768" t="str">
            <v>I372208N104</v>
          </cell>
          <cell r="C3768" t="str">
            <v>Vendor offer Checking/Commenting</v>
          </cell>
          <cell r="D3768" t="str">
            <v>Completed</v>
          </cell>
          <cell r="E3768">
            <v>0</v>
          </cell>
          <cell r="F3768">
            <v>40842.637499999997</v>
          </cell>
          <cell r="G3768">
            <v>40863.637499999997</v>
          </cell>
          <cell r="H3768">
            <v>21</v>
          </cell>
          <cell r="I3768">
            <v>40</v>
          </cell>
          <cell r="J3768">
            <v>0</v>
          </cell>
          <cell r="K3768">
            <v>0</v>
          </cell>
          <cell r="L3768">
            <v>0</v>
          </cell>
          <cell r="M3768">
            <v>1.5157256536566881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100</v>
          </cell>
          <cell r="AN3768">
            <v>100</v>
          </cell>
          <cell r="AO3768">
            <v>100</v>
          </cell>
          <cell r="AP3768">
            <v>100</v>
          </cell>
          <cell r="AQ3768">
            <v>100</v>
          </cell>
          <cell r="AR3768">
            <v>100</v>
          </cell>
          <cell r="AS3768">
            <v>100</v>
          </cell>
          <cell r="AT3768">
            <v>100</v>
          </cell>
          <cell r="AU3768">
            <v>100</v>
          </cell>
          <cell r="AV3768">
            <v>100</v>
          </cell>
          <cell r="AW3768">
            <v>100</v>
          </cell>
          <cell r="AX3768">
            <v>100</v>
          </cell>
          <cell r="AY3768">
            <v>100</v>
          </cell>
          <cell r="AZ3768">
            <v>100</v>
          </cell>
          <cell r="BA3768">
            <v>100</v>
          </cell>
          <cell r="BB3768">
            <v>100</v>
          </cell>
          <cell r="BC3768">
            <v>100</v>
          </cell>
          <cell r="BD3768">
            <v>100</v>
          </cell>
          <cell r="BE3768">
            <v>100</v>
          </cell>
          <cell r="BF3768">
            <v>100</v>
          </cell>
          <cell r="BG3768">
            <v>100</v>
          </cell>
          <cell r="BH3768">
            <v>100</v>
          </cell>
          <cell r="BI3768">
            <v>100</v>
          </cell>
          <cell r="BJ3768">
            <v>100</v>
          </cell>
          <cell r="BK3768">
            <v>100</v>
          </cell>
          <cell r="BL3768">
            <v>100</v>
          </cell>
        </row>
        <row r="3769">
          <cell r="A3769" t="str">
            <v>1.8.5</v>
          </cell>
          <cell r="B3769" t="str">
            <v>UNIT 113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2040</v>
          </cell>
          <cell r="J3769">
            <v>0</v>
          </cell>
          <cell r="K3769">
            <v>0</v>
          </cell>
          <cell r="L3769">
            <v>7.1112350542057374</v>
          </cell>
          <cell r="M3769">
            <v>0</v>
          </cell>
          <cell r="N3769">
            <v>0</v>
          </cell>
          <cell r="O3769">
            <v>3769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.70192489890407517</v>
          </cell>
          <cell r="AA3769">
            <v>1.8860542341131243</v>
          </cell>
          <cell r="AB3769">
            <v>4.1920309637279152</v>
          </cell>
          <cell r="AC3769">
            <v>8.3890531105837649</v>
          </cell>
          <cell r="AD3769">
            <v>14.694687884674618</v>
          </cell>
          <cell r="AE3769">
            <v>22.083825026328316</v>
          </cell>
          <cell r="AF3769">
            <v>32.06221344148689</v>
          </cell>
          <cell r="AG3769">
            <v>43.527319888003355</v>
          </cell>
          <cell r="AH3769">
            <v>56.674471524019154</v>
          </cell>
          <cell r="AI3769">
            <v>69.981977323107117</v>
          </cell>
          <cell r="AJ3769">
            <v>83.048877662194258</v>
          </cell>
          <cell r="AK3769">
            <v>91.791032943700898</v>
          </cell>
          <cell r="AL3769">
            <v>95.965164619007993</v>
          </cell>
          <cell r="AM3769">
            <v>100</v>
          </cell>
          <cell r="AN3769">
            <v>100</v>
          </cell>
          <cell r="AO3769">
            <v>100</v>
          </cell>
          <cell r="AP3769">
            <v>100</v>
          </cell>
          <cell r="AQ3769">
            <v>100</v>
          </cell>
          <cell r="AR3769">
            <v>100</v>
          </cell>
          <cell r="AS3769">
            <v>100</v>
          </cell>
          <cell r="AT3769">
            <v>100</v>
          </cell>
          <cell r="AU3769">
            <v>100</v>
          </cell>
          <cell r="AV3769">
            <v>100</v>
          </cell>
          <cell r="AW3769">
            <v>100</v>
          </cell>
          <cell r="AX3769">
            <v>100</v>
          </cell>
          <cell r="AY3769">
            <v>100</v>
          </cell>
          <cell r="AZ3769">
            <v>100</v>
          </cell>
          <cell r="BA3769">
            <v>100</v>
          </cell>
          <cell r="BB3769">
            <v>100</v>
          </cell>
          <cell r="BC3769">
            <v>100</v>
          </cell>
          <cell r="BD3769">
            <v>100</v>
          </cell>
          <cell r="BE3769">
            <v>100</v>
          </cell>
          <cell r="BF3769">
            <v>100</v>
          </cell>
          <cell r="BG3769">
            <v>100</v>
          </cell>
          <cell r="BH3769">
            <v>100</v>
          </cell>
          <cell r="BI3769">
            <v>100</v>
          </cell>
          <cell r="BJ3769">
            <v>100</v>
          </cell>
          <cell r="BK3769">
            <v>100</v>
          </cell>
          <cell r="BL3769">
            <v>100</v>
          </cell>
        </row>
        <row r="3770">
          <cell r="A3770" t="str">
            <v>1.8.5.1</v>
          </cell>
          <cell r="B3770" t="str">
            <v>I372213N01</v>
          </cell>
          <cell r="C3770" t="str">
            <v>Instrument  Wiring Layouts-1st</v>
          </cell>
          <cell r="D3770" t="str">
            <v>Completed</v>
          </cell>
          <cell r="E3770">
            <v>0</v>
          </cell>
          <cell r="F3770">
            <v>40664.375</v>
          </cell>
          <cell r="G3770">
            <v>40863.637499999997</v>
          </cell>
          <cell r="H3770">
            <v>199.26249999999709</v>
          </cell>
          <cell r="I3770">
            <v>320</v>
          </cell>
          <cell r="J3770">
            <v>0</v>
          </cell>
          <cell r="K3770">
            <v>0</v>
          </cell>
          <cell r="L3770">
            <v>0</v>
          </cell>
          <cell r="M3770">
            <v>15.686274509803921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3.3408999682134177</v>
          </cell>
          <cell r="AH3770">
            <v>12.54074937903189</v>
          </cell>
          <cell r="AI3770">
            <v>31.350862773859632</v>
          </cell>
          <cell r="AJ3770">
            <v>57.871014468349088</v>
          </cell>
          <cell r="AK3770">
            <v>81.141400532910595</v>
          </cell>
          <cell r="AL3770">
            <v>93.889477450463033</v>
          </cell>
          <cell r="AM3770">
            <v>100</v>
          </cell>
          <cell r="AN3770">
            <v>100</v>
          </cell>
          <cell r="AO3770">
            <v>100</v>
          </cell>
          <cell r="AP3770">
            <v>100</v>
          </cell>
          <cell r="AQ3770">
            <v>100</v>
          </cell>
          <cell r="AR3770">
            <v>100</v>
          </cell>
          <cell r="AS3770">
            <v>100</v>
          </cell>
          <cell r="AT3770">
            <v>100</v>
          </cell>
          <cell r="AU3770">
            <v>100</v>
          </cell>
          <cell r="AV3770">
            <v>100</v>
          </cell>
          <cell r="AW3770">
            <v>100</v>
          </cell>
          <cell r="AX3770">
            <v>100</v>
          </cell>
          <cell r="AY3770">
            <v>100</v>
          </cell>
          <cell r="AZ3770">
            <v>100</v>
          </cell>
          <cell r="BA3770">
            <v>100</v>
          </cell>
          <cell r="BB3770">
            <v>100</v>
          </cell>
          <cell r="BC3770">
            <v>100</v>
          </cell>
          <cell r="BD3770">
            <v>100</v>
          </cell>
          <cell r="BE3770">
            <v>100</v>
          </cell>
          <cell r="BF3770">
            <v>100</v>
          </cell>
          <cell r="BG3770">
            <v>100</v>
          </cell>
          <cell r="BH3770">
            <v>100</v>
          </cell>
          <cell r="BI3770">
            <v>100</v>
          </cell>
          <cell r="BJ3770">
            <v>100</v>
          </cell>
          <cell r="BK3770">
            <v>100</v>
          </cell>
          <cell r="BL3770">
            <v>100</v>
          </cell>
        </row>
        <row r="3771">
          <cell r="A3771" t="str">
            <v>1.8.5.2</v>
          </cell>
          <cell r="B3771" t="str">
            <v>I372213N03</v>
          </cell>
          <cell r="C3771" t="str">
            <v>Instrument Piping &amp; Tubing Layouts-1st</v>
          </cell>
          <cell r="D3771" t="str">
            <v>Completed</v>
          </cell>
          <cell r="E3771">
            <v>0</v>
          </cell>
          <cell r="F3771">
            <v>40639.560416666667</v>
          </cell>
          <cell r="G3771">
            <v>40863.637499999997</v>
          </cell>
          <cell r="H3771">
            <v>224.07708333332994</v>
          </cell>
          <cell r="I3771">
            <v>240</v>
          </cell>
          <cell r="J3771">
            <v>0</v>
          </cell>
          <cell r="K3771">
            <v>0</v>
          </cell>
          <cell r="L3771">
            <v>0</v>
          </cell>
          <cell r="M3771">
            <v>11.76470588235294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2.4113021596084305</v>
          </cell>
          <cell r="AG3771">
            <v>8.2829463329171844</v>
          </cell>
          <cell r="AH3771">
            <v>21.841154531504749</v>
          </cell>
          <cell r="AI3771">
            <v>42.524780488892524</v>
          </cell>
          <cell r="AJ3771">
            <v>66.284236952386166</v>
          </cell>
          <cell r="AK3771">
            <v>84.824890094573632</v>
          </cell>
          <cell r="AL3771">
            <v>94.717247856370705</v>
          </cell>
          <cell r="AM3771">
            <v>100</v>
          </cell>
          <cell r="AN3771">
            <v>100</v>
          </cell>
          <cell r="AO3771">
            <v>100</v>
          </cell>
          <cell r="AP3771">
            <v>100</v>
          </cell>
          <cell r="AQ3771">
            <v>100</v>
          </cell>
          <cell r="AR3771">
            <v>100</v>
          </cell>
          <cell r="AS3771">
            <v>100</v>
          </cell>
          <cell r="AT3771">
            <v>100</v>
          </cell>
          <cell r="AU3771">
            <v>100</v>
          </cell>
          <cell r="AV3771">
            <v>100</v>
          </cell>
          <cell r="AW3771">
            <v>100</v>
          </cell>
          <cell r="AX3771">
            <v>100</v>
          </cell>
          <cell r="AY3771">
            <v>100</v>
          </cell>
          <cell r="AZ3771">
            <v>100</v>
          </cell>
          <cell r="BA3771">
            <v>100</v>
          </cell>
          <cell r="BB3771">
            <v>100</v>
          </cell>
          <cell r="BC3771">
            <v>100</v>
          </cell>
          <cell r="BD3771">
            <v>100</v>
          </cell>
          <cell r="BE3771">
            <v>100</v>
          </cell>
          <cell r="BF3771">
            <v>100</v>
          </cell>
          <cell r="BG3771">
            <v>100</v>
          </cell>
          <cell r="BH3771">
            <v>100</v>
          </cell>
          <cell r="BI3771">
            <v>100</v>
          </cell>
          <cell r="BJ3771">
            <v>100</v>
          </cell>
          <cell r="BK3771">
            <v>100</v>
          </cell>
          <cell r="BL3771">
            <v>100</v>
          </cell>
        </row>
        <row r="3772">
          <cell r="A3772" t="str">
            <v>1.8.5.3</v>
          </cell>
          <cell r="B3772" t="str">
            <v>I372213N05</v>
          </cell>
          <cell r="C3772" t="str">
            <v>Instrument Data Sheets-1st</v>
          </cell>
          <cell r="D3772" t="str">
            <v>Completed</v>
          </cell>
          <cell r="E3772">
            <v>0</v>
          </cell>
          <cell r="F3772">
            <v>40460.70208333333</v>
          </cell>
          <cell r="G3772">
            <v>40771.637499999997</v>
          </cell>
          <cell r="H3772">
            <v>310.93541666666715</v>
          </cell>
          <cell r="I3772">
            <v>512</v>
          </cell>
          <cell r="J3772">
            <v>0</v>
          </cell>
          <cell r="K3772">
            <v>0</v>
          </cell>
          <cell r="L3772">
            <v>0</v>
          </cell>
          <cell r="M3772">
            <v>25.098039215686274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1.8644880127139496</v>
          </cell>
          <cell r="AA3772">
            <v>5.0098315593629872</v>
          </cell>
          <cell r="AB3772">
            <v>11.135082247402273</v>
          </cell>
          <cell r="AC3772">
            <v>21.748966941201651</v>
          </cell>
          <cell r="AD3772">
            <v>36.61667701556717</v>
          </cell>
          <cell r="AE3772">
            <v>52.16123674689932</v>
          </cell>
          <cell r="AF3772">
            <v>68.895024923199941</v>
          </cell>
          <cell r="AG3772">
            <v>82.053410495992892</v>
          </cell>
          <cell r="AH3772">
            <v>91.246294313836046</v>
          </cell>
          <cell r="AI3772">
            <v>96.251143341079228</v>
          </cell>
          <cell r="AJ3772">
            <v>100</v>
          </cell>
          <cell r="AK3772">
            <v>100</v>
          </cell>
          <cell r="AL3772">
            <v>100</v>
          </cell>
          <cell r="AM3772">
            <v>100</v>
          </cell>
          <cell r="AN3772">
            <v>100</v>
          </cell>
          <cell r="AO3772">
            <v>100</v>
          </cell>
          <cell r="AP3772">
            <v>100</v>
          </cell>
          <cell r="AQ3772">
            <v>100</v>
          </cell>
          <cell r="AR3772">
            <v>100</v>
          </cell>
          <cell r="AS3772">
            <v>100</v>
          </cell>
          <cell r="AT3772">
            <v>100</v>
          </cell>
          <cell r="AU3772">
            <v>100</v>
          </cell>
          <cell r="AV3772">
            <v>100</v>
          </cell>
          <cell r="AW3772">
            <v>100</v>
          </cell>
          <cell r="AX3772">
            <v>100</v>
          </cell>
          <cell r="AY3772">
            <v>100</v>
          </cell>
          <cell r="AZ3772">
            <v>100</v>
          </cell>
          <cell r="BA3772">
            <v>100</v>
          </cell>
          <cell r="BB3772">
            <v>100</v>
          </cell>
          <cell r="BC3772">
            <v>100</v>
          </cell>
          <cell r="BD3772">
            <v>100</v>
          </cell>
          <cell r="BE3772">
            <v>100</v>
          </cell>
          <cell r="BF3772">
            <v>100</v>
          </cell>
          <cell r="BG3772">
            <v>100</v>
          </cell>
          <cell r="BH3772">
            <v>100</v>
          </cell>
          <cell r="BI3772">
            <v>100</v>
          </cell>
          <cell r="BJ3772">
            <v>100</v>
          </cell>
          <cell r="BK3772">
            <v>100</v>
          </cell>
          <cell r="BL3772">
            <v>100</v>
          </cell>
        </row>
        <row r="3773">
          <cell r="A3773" t="str">
            <v>1.8.5.4</v>
          </cell>
          <cell r="B3773" t="str">
            <v>I372213N09</v>
          </cell>
          <cell r="C3773" t="str">
            <v>Instrument Data Sheets -Final</v>
          </cell>
          <cell r="D3773" t="str">
            <v>Completed</v>
          </cell>
          <cell r="E3773">
            <v>0</v>
          </cell>
          <cell r="F3773">
            <v>40460.70208333333</v>
          </cell>
          <cell r="G3773">
            <v>40771.637499999997</v>
          </cell>
          <cell r="H3773">
            <v>310.93541666666715</v>
          </cell>
          <cell r="I3773">
            <v>256</v>
          </cell>
          <cell r="J3773">
            <v>0</v>
          </cell>
          <cell r="K3773">
            <v>0</v>
          </cell>
          <cell r="L3773">
            <v>0</v>
          </cell>
          <cell r="M3773">
            <v>12.549019607843137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1.8644880127139496</v>
          </cell>
          <cell r="AA3773">
            <v>5.0098315593629872</v>
          </cell>
          <cell r="AB3773">
            <v>11.135082247402273</v>
          </cell>
          <cell r="AC3773">
            <v>21.748966941201651</v>
          </cell>
          <cell r="AD3773">
            <v>36.61667701556717</v>
          </cell>
          <cell r="AE3773">
            <v>52.16123674689932</v>
          </cell>
          <cell r="AF3773">
            <v>68.895024923199941</v>
          </cell>
          <cell r="AG3773">
            <v>82.053410495992892</v>
          </cell>
          <cell r="AH3773">
            <v>91.246294313836046</v>
          </cell>
          <cell r="AI3773">
            <v>96.251143341079228</v>
          </cell>
          <cell r="AJ3773">
            <v>100</v>
          </cell>
          <cell r="AK3773">
            <v>100</v>
          </cell>
          <cell r="AL3773">
            <v>100</v>
          </cell>
          <cell r="AM3773">
            <v>100</v>
          </cell>
          <cell r="AN3773">
            <v>100</v>
          </cell>
          <cell r="AO3773">
            <v>100</v>
          </cell>
          <cell r="AP3773">
            <v>100</v>
          </cell>
          <cell r="AQ3773">
            <v>100</v>
          </cell>
          <cell r="AR3773">
            <v>100</v>
          </cell>
          <cell r="AS3773">
            <v>100</v>
          </cell>
          <cell r="AT3773">
            <v>100</v>
          </cell>
          <cell r="AU3773">
            <v>100</v>
          </cell>
          <cell r="AV3773">
            <v>100</v>
          </cell>
          <cell r="AW3773">
            <v>100</v>
          </cell>
          <cell r="AX3773">
            <v>100</v>
          </cell>
          <cell r="AY3773">
            <v>100</v>
          </cell>
          <cell r="AZ3773">
            <v>100</v>
          </cell>
          <cell r="BA3773">
            <v>100</v>
          </cell>
          <cell r="BB3773">
            <v>100</v>
          </cell>
          <cell r="BC3773">
            <v>100</v>
          </cell>
          <cell r="BD3773">
            <v>100</v>
          </cell>
          <cell r="BE3773">
            <v>100</v>
          </cell>
          <cell r="BF3773">
            <v>100</v>
          </cell>
          <cell r="BG3773">
            <v>100</v>
          </cell>
          <cell r="BH3773">
            <v>100</v>
          </cell>
          <cell r="BI3773">
            <v>100</v>
          </cell>
          <cell r="BJ3773">
            <v>100</v>
          </cell>
          <cell r="BK3773">
            <v>100</v>
          </cell>
          <cell r="BL3773">
            <v>100</v>
          </cell>
        </row>
        <row r="3774">
          <cell r="A3774" t="str">
            <v>1.8.5.5</v>
          </cell>
          <cell r="B3774" t="str">
            <v>I372213N11</v>
          </cell>
          <cell r="C3774" t="str">
            <v>Cause &amp; Effect-1st</v>
          </cell>
          <cell r="D3774" t="str">
            <v>In Progress</v>
          </cell>
          <cell r="E3774">
            <v>0</v>
          </cell>
          <cell r="F3774">
            <v>40867.333333333336</v>
          </cell>
          <cell r="G3774">
            <v>41265.333333333336</v>
          </cell>
          <cell r="H3774">
            <v>398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2.9103391785464061</v>
          </cell>
          <cell r="AO3774">
            <v>6.0400081428961805</v>
          </cell>
          <cell r="AP3774">
            <v>11.338709996037322</v>
          </cell>
          <cell r="AQ3774">
            <v>18.724154695254324</v>
          </cell>
          <cell r="AR3774">
            <v>29.274141069727765</v>
          </cell>
          <cell r="AS3774">
            <v>41.537672498300147</v>
          </cell>
          <cell r="AT3774">
            <v>55.131255980576057</v>
          </cell>
          <cell r="AU3774">
            <v>67.747029384839195</v>
          </cell>
          <cell r="AV3774">
            <v>78.911378867364917</v>
          </cell>
          <cell r="AW3774">
            <v>87.411558937113497</v>
          </cell>
          <cell r="AX3774">
            <v>93.025888851835219</v>
          </cell>
          <cell r="AY3774">
            <v>96.565364410776851</v>
          </cell>
          <cell r="AZ3774">
            <v>98.430501546927715</v>
          </cell>
          <cell r="BA3774">
            <v>100</v>
          </cell>
          <cell r="BB3774">
            <v>100</v>
          </cell>
          <cell r="BC3774">
            <v>100</v>
          </cell>
          <cell r="BD3774">
            <v>100</v>
          </cell>
          <cell r="BE3774">
            <v>100</v>
          </cell>
          <cell r="BF3774">
            <v>100</v>
          </cell>
          <cell r="BG3774">
            <v>100</v>
          </cell>
          <cell r="BH3774">
            <v>100</v>
          </cell>
          <cell r="BI3774">
            <v>100</v>
          </cell>
          <cell r="BJ3774">
            <v>100</v>
          </cell>
          <cell r="BK3774">
            <v>100</v>
          </cell>
          <cell r="BL3774">
            <v>100</v>
          </cell>
        </row>
        <row r="3775">
          <cell r="A3775" t="str">
            <v>1.8.5.6</v>
          </cell>
          <cell r="B3775" t="str">
            <v>I372213N13</v>
          </cell>
          <cell r="C3775" t="str">
            <v>S/D Logic Diagrams-1st</v>
          </cell>
          <cell r="D3775" t="str">
            <v>Completed</v>
          </cell>
          <cell r="E3775">
            <v>0</v>
          </cell>
          <cell r="F3775">
            <v>40609.371527777781</v>
          </cell>
          <cell r="G3775">
            <v>40801.657638888886</v>
          </cell>
          <cell r="H3775">
            <v>192.28611111110513</v>
          </cell>
          <cell r="I3775">
            <v>40</v>
          </cell>
          <cell r="J3775">
            <v>0</v>
          </cell>
          <cell r="K3775">
            <v>0</v>
          </cell>
          <cell r="L3775">
            <v>0</v>
          </cell>
          <cell r="M3775">
            <v>1.9607843137254901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2.5185892409575583</v>
          </cell>
          <cell r="AF3775">
            <v>10.611927133228871</v>
          </cell>
          <cell r="AG3775">
            <v>28.74135599469717</v>
          </cell>
          <cell r="AH3775">
            <v>55.898762739104853</v>
          </cell>
          <cell r="AI3775">
            <v>79.810736347056633</v>
          </cell>
          <cell r="AJ3775">
            <v>93.873485013237129</v>
          </cell>
          <cell r="AK3775">
            <v>100</v>
          </cell>
          <cell r="AL3775">
            <v>100</v>
          </cell>
          <cell r="AM3775">
            <v>100</v>
          </cell>
          <cell r="AN3775">
            <v>100</v>
          </cell>
          <cell r="AO3775">
            <v>100</v>
          </cell>
          <cell r="AP3775">
            <v>100</v>
          </cell>
          <cell r="AQ3775">
            <v>100</v>
          </cell>
          <cell r="AR3775">
            <v>100</v>
          </cell>
          <cell r="AS3775">
            <v>100</v>
          </cell>
          <cell r="AT3775">
            <v>100</v>
          </cell>
          <cell r="AU3775">
            <v>100</v>
          </cell>
          <cell r="AV3775">
            <v>100</v>
          </cell>
          <cell r="AW3775">
            <v>100</v>
          </cell>
          <cell r="AX3775">
            <v>100</v>
          </cell>
          <cell r="AY3775">
            <v>100</v>
          </cell>
          <cell r="AZ3775">
            <v>100</v>
          </cell>
          <cell r="BA3775">
            <v>100</v>
          </cell>
          <cell r="BB3775">
            <v>100</v>
          </cell>
          <cell r="BC3775">
            <v>100</v>
          </cell>
          <cell r="BD3775">
            <v>100</v>
          </cell>
          <cell r="BE3775">
            <v>100</v>
          </cell>
          <cell r="BF3775">
            <v>100</v>
          </cell>
          <cell r="BG3775">
            <v>100</v>
          </cell>
          <cell r="BH3775">
            <v>100</v>
          </cell>
          <cell r="BI3775">
            <v>100</v>
          </cell>
          <cell r="BJ3775">
            <v>100</v>
          </cell>
          <cell r="BK3775">
            <v>100</v>
          </cell>
          <cell r="BL3775">
            <v>100</v>
          </cell>
        </row>
        <row r="3776">
          <cell r="A3776" t="str">
            <v>1.8.5.7</v>
          </cell>
          <cell r="B3776" t="str">
            <v>I372213N15</v>
          </cell>
          <cell r="C3776" t="str">
            <v>Instrument Index &amp; IO List- 1st</v>
          </cell>
          <cell r="D3776" t="str">
            <v>Completed</v>
          </cell>
          <cell r="E3776">
            <v>0</v>
          </cell>
          <cell r="F3776">
            <v>40583.644444444442</v>
          </cell>
          <cell r="G3776">
            <v>40801.657638888886</v>
          </cell>
          <cell r="H3776">
            <v>218.0131944444438</v>
          </cell>
          <cell r="I3776">
            <v>60</v>
          </cell>
          <cell r="J3776">
            <v>0</v>
          </cell>
          <cell r="K3776">
            <v>0</v>
          </cell>
          <cell r="L3776">
            <v>0</v>
          </cell>
          <cell r="M3776">
            <v>2.9411764705882351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2.1108944184682121</v>
          </cell>
          <cell r="AE3776">
            <v>7.1288390371077153</v>
          </cell>
          <cell r="AF3776">
            <v>20.028257412358119</v>
          </cell>
          <cell r="AG3776">
            <v>40.704832832793102</v>
          </cell>
          <cell r="AH3776">
            <v>65.191871302605492</v>
          </cell>
          <cell r="AI3776">
            <v>84.036854290480221</v>
          </cell>
          <cell r="AJ3776">
            <v>94.755805040250479</v>
          </cell>
          <cell r="AK3776">
            <v>100</v>
          </cell>
          <cell r="AL3776">
            <v>100</v>
          </cell>
          <cell r="AM3776">
            <v>100</v>
          </cell>
          <cell r="AN3776">
            <v>100</v>
          </cell>
          <cell r="AO3776">
            <v>100</v>
          </cell>
          <cell r="AP3776">
            <v>100</v>
          </cell>
          <cell r="AQ3776">
            <v>100</v>
          </cell>
          <cell r="AR3776">
            <v>100</v>
          </cell>
          <cell r="AS3776">
            <v>100</v>
          </cell>
          <cell r="AT3776">
            <v>100</v>
          </cell>
          <cell r="AU3776">
            <v>100</v>
          </cell>
          <cell r="AV3776">
            <v>100</v>
          </cell>
          <cell r="AW3776">
            <v>100</v>
          </cell>
          <cell r="AX3776">
            <v>100</v>
          </cell>
          <cell r="AY3776">
            <v>100</v>
          </cell>
          <cell r="AZ3776">
            <v>100</v>
          </cell>
          <cell r="BA3776">
            <v>100</v>
          </cell>
          <cell r="BB3776">
            <v>100</v>
          </cell>
          <cell r="BC3776">
            <v>100</v>
          </cell>
          <cell r="BD3776">
            <v>100</v>
          </cell>
          <cell r="BE3776">
            <v>100</v>
          </cell>
          <cell r="BF3776">
            <v>100</v>
          </cell>
          <cell r="BG3776">
            <v>100</v>
          </cell>
          <cell r="BH3776">
            <v>100</v>
          </cell>
          <cell r="BI3776">
            <v>100</v>
          </cell>
          <cell r="BJ3776">
            <v>100</v>
          </cell>
          <cell r="BK3776">
            <v>100</v>
          </cell>
          <cell r="BL3776">
            <v>100</v>
          </cell>
        </row>
        <row r="3777">
          <cell r="A3777" t="str">
            <v>1.8.5.8</v>
          </cell>
          <cell r="B3777" t="str">
            <v>I372213N17</v>
          </cell>
          <cell r="C3777" t="str">
            <v>PCS Interlock &amp; Complex Loop-1st</v>
          </cell>
          <cell r="D3777" t="str">
            <v>Completed</v>
          </cell>
          <cell r="E3777">
            <v>0</v>
          </cell>
          <cell r="F3777">
            <v>40586.590277777781</v>
          </cell>
          <cell r="G3777">
            <v>40801.657638888886</v>
          </cell>
          <cell r="H3777">
            <v>215.06736111110513</v>
          </cell>
          <cell r="I3777">
            <v>50</v>
          </cell>
          <cell r="J3777">
            <v>0</v>
          </cell>
          <cell r="K3777">
            <v>0</v>
          </cell>
          <cell r="L3777">
            <v>0</v>
          </cell>
          <cell r="M3777">
            <v>2.4509803921568629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1.833928196091672</v>
          </cell>
          <cell r="AE3777">
            <v>6.469897768495203</v>
          </cell>
          <cell r="AF3777">
            <v>18.881800700460815</v>
          </cell>
          <cell r="AG3777">
            <v>39.415754335505504</v>
          </cell>
          <cell r="AH3777">
            <v>64.271324370222032</v>
          </cell>
          <cell r="AI3777">
            <v>83.632902649287317</v>
          </cell>
          <cell r="AJ3777">
            <v>94.670393252012744</v>
          </cell>
          <cell r="AK3777">
            <v>100</v>
          </cell>
          <cell r="AL3777">
            <v>100</v>
          </cell>
          <cell r="AM3777">
            <v>100</v>
          </cell>
          <cell r="AN3777">
            <v>100</v>
          </cell>
          <cell r="AO3777">
            <v>100</v>
          </cell>
          <cell r="AP3777">
            <v>100</v>
          </cell>
          <cell r="AQ3777">
            <v>100</v>
          </cell>
          <cell r="AR3777">
            <v>100</v>
          </cell>
          <cell r="AS3777">
            <v>100</v>
          </cell>
          <cell r="AT3777">
            <v>100</v>
          </cell>
          <cell r="AU3777">
            <v>100</v>
          </cell>
          <cell r="AV3777">
            <v>100</v>
          </cell>
          <cell r="AW3777">
            <v>100</v>
          </cell>
          <cell r="AX3777">
            <v>100</v>
          </cell>
          <cell r="AY3777">
            <v>100</v>
          </cell>
          <cell r="AZ3777">
            <v>100</v>
          </cell>
          <cell r="BA3777">
            <v>100</v>
          </cell>
          <cell r="BB3777">
            <v>100</v>
          </cell>
          <cell r="BC3777">
            <v>100</v>
          </cell>
          <cell r="BD3777">
            <v>100</v>
          </cell>
          <cell r="BE3777">
            <v>100</v>
          </cell>
          <cell r="BF3777">
            <v>100</v>
          </cell>
          <cell r="BG3777">
            <v>100</v>
          </cell>
          <cell r="BH3777">
            <v>100</v>
          </cell>
          <cell r="BI3777">
            <v>100</v>
          </cell>
          <cell r="BJ3777">
            <v>100</v>
          </cell>
          <cell r="BK3777">
            <v>100</v>
          </cell>
          <cell r="BL3777">
            <v>100</v>
          </cell>
        </row>
        <row r="3778">
          <cell r="A3778" t="str">
            <v>1.8.5.9</v>
          </cell>
          <cell r="B3778" t="str">
            <v>I372213N25</v>
          </cell>
          <cell r="C3778" t="str">
            <v>Calculation Note-1st</v>
          </cell>
          <cell r="D3778" t="str">
            <v>Completed</v>
          </cell>
          <cell r="E3778">
            <v>0</v>
          </cell>
          <cell r="F3778">
            <v>40580.454861111109</v>
          </cell>
          <cell r="G3778">
            <v>40801.657638888886</v>
          </cell>
          <cell r="H3778">
            <v>221.20277777777665</v>
          </cell>
          <cell r="I3778">
            <v>60</v>
          </cell>
          <cell r="J3778">
            <v>0</v>
          </cell>
          <cell r="K3778">
            <v>0</v>
          </cell>
          <cell r="L3778">
            <v>0</v>
          </cell>
          <cell r="M3778">
            <v>2.9411764705882351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2.4398981024167377</v>
          </cell>
          <cell r="AE3778">
            <v>7.8769413117383058</v>
          </cell>
          <cell r="AF3778">
            <v>21.279262675267219</v>
          </cell>
          <cell r="AG3778">
            <v>42.07280157532027</v>
          </cell>
          <cell r="AH3778">
            <v>66.151353779575615</v>
          </cell>
          <cell r="AI3778">
            <v>84.454988946413991</v>
          </cell>
          <cell r="AJ3778">
            <v>94.844541287332461</v>
          </cell>
          <cell r="AK3778">
            <v>100</v>
          </cell>
          <cell r="AL3778">
            <v>100</v>
          </cell>
          <cell r="AM3778">
            <v>100</v>
          </cell>
          <cell r="AN3778">
            <v>100</v>
          </cell>
          <cell r="AO3778">
            <v>100</v>
          </cell>
          <cell r="AP3778">
            <v>100</v>
          </cell>
          <cell r="AQ3778">
            <v>100</v>
          </cell>
          <cell r="AR3778">
            <v>100</v>
          </cell>
          <cell r="AS3778">
            <v>100</v>
          </cell>
          <cell r="AT3778">
            <v>100</v>
          </cell>
          <cell r="AU3778">
            <v>100</v>
          </cell>
          <cell r="AV3778">
            <v>100</v>
          </cell>
          <cell r="AW3778">
            <v>100</v>
          </cell>
          <cell r="AX3778">
            <v>100</v>
          </cell>
          <cell r="AY3778">
            <v>100</v>
          </cell>
          <cell r="AZ3778">
            <v>100</v>
          </cell>
          <cell r="BA3778">
            <v>100</v>
          </cell>
          <cell r="BB3778">
            <v>100</v>
          </cell>
          <cell r="BC3778">
            <v>100</v>
          </cell>
          <cell r="BD3778">
            <v>100</v>
          </cell>
          <cell r="BE3778">
            <v>100</v>
          </cell>
          <cell r="BF3778">
            <v>100</v>
          </cell>
          <cell r="BG3778">
            <v>100</v>
          </cell>
          <cell r="BH3778">
            <v>100</v>
          </cell>
          <cell r="BI3778">
            <v>100</v>
          </cell>
          <cell r="BJ3778">
            <v>100</v>
          </cell>
          <cell r="BK3778">
            <v>100</v>
          </cell>
          <cell r="BL3778">
            <v>100</v>
          </cell>
        </row>
        <row r="3779">
          <cell r="A3779" t="str">
            <v>1.8.5.10</v>
          </cell>
          <cell r="B3779" t="str">
            <v>I372213N21</v>
          </cell>
          <cell r="C3779" t="str">
            <v>Instrument Index &amp; IO List- Final</v>
          </cell>
          <cell r="D3779" t="str">
            <v>Completed</v>
          </cell>
          <cell r="E3779">
            <v>0</v>
          </cell>
          <cell r="F3779">
            <v>40583.644444444442</v>
          </cell>
          <cell r="G3779">
            <v>40801.657638888886</v>
          </cell>
          <cell r="H3779">
            <v>218.0131944444438</v>
          </cell>
          <cell r="I3779">
            <v>30</v>
          </cell>
          <cell r="J3779">
            <v>0</v>
          </cell>
          <cell r="K3779">
            <v>0</v>
          </cell>
          <cell r="L3779">
            <v>0</v>
          </cell>
          <cell r="M3779">
            <v>1.4705882352941175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2.1108944184682121</v>
          </cell>
          <cell r="AE3779">
            <v>7.1288390371077153</v>
          </cell>
          <cell r="AF3779">
            <v>20.028257412358119</v>
          </cell>
          <cell r="AG3779">
            <v>40.704832832793102</v>
          </cell>
          <cell r="AH3779">
            <v>65.191871302605492</v>
          </cell>
          <cell r="AI3779">
            <v>84.036854290480221</v>
          </cell>
          <cell r="AJ3779">
            <v>94.755805040250479</v>
          </cell>
          <cell r="AK3779">
            <v>100</v>
          </cell>
          <cell r="AL3779">
            <v>100</v>
          </cell>
          <cell r="AM3779">
            <v>100</v>
          </cell>
          <cell r="AN3779">
            <v>100</v>
          </cell>
          <cell r="AO3779">
            <v>100</v>
          </cell>
          <cell r="AP3779">
            <v>100</v>
          </cell>
          <cell r="AQ3779">
            <v>100</v>
          </cell>
          <cell r="AR3779">
            <v>100</v>
          </cell>
          <cell r="AS3779">
            <v>100</v>
          </cell>
          <cell r="AT3779">
            <v>100</v>
          </cell>
          <cell r="AU3779">
            <v>100</v>
          </cell>
          <cell r="AV3779">
            <v>100</v>
          </cell>
          <cell r="AW3779">
            <v>100</v>
          </cell>
          <cell r="AX3779">
            <v>100</v>
          </cell>
          <cell r="AY3779">
            <v>100</v>
          </cell>
          <cell r="AZ3779">
            <v>100</v>
          </cell>
          <cell r="BA3779">
            <v>100</v>
          </cell>
          <cell r="BB3779">
            <v>100</v>
          </cell>
          <cell r="BC3779">
            <v>100</v>
          </cell>
          <cell r="BD3779">
            <v>100</v>
          </cell>
          <cell r="BE3779">
            <v>100</v>
          </cell>
          <cell r="BF3779">
            <v>100</v>
          </cell>
          <cell r="BG3779">
            <v>100</v>
          </cell>
          <cell r="BH3779">
            <v>100</v>
          </cell>
          <cell r="BI3779">
            <v>100</v>
          </cell>
          <cell r="BJ3779">
            <v>100</v>
          </cell>
          <cell r="BK3779">
            <v>100</v>
          </cell>
          <cell r="BL3779">
            <v>100</v>
          </cell>
        </row>
        <row r="3780">
          <cell r="A3780" t="str">
            <v>1.8.5.11</v>
          </cell>
          <cell r="B3780" t="str">
            <v>I372213N31</v>
          </cell>
          <cell r="C3780" t="str">
            <v>Instrument Hook up Diagram-1st</v>
          </cell>
          <cell r="D3780" t="str">
            <v>Completed</v>
          </cell>
          <cell r="E3780">
            <v>0</v>
          </cell>
          <cell r="F3780">
            <v>40616.590277777781</v>
          </cell>
          <cell r="G3780">
            <v>40801.657638888886</v>
          </cell>
          <cell r="H3780">
            <v>185.06736111110513</v>
          </cell>
          <cell r="I3780">
            <v>40</v>
          </cell>
          <cell r="J3780">
            <v>0</v>
          </cell>
          <cell r="K3780">
            <v>0</v>
          </cell>
          <cell r="L3780">
            <v>0</v>
          </cell>
          <cell r="M3780">
            <v>1.9607843137254901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1.7048049120060083</v>
          </cell>
          <cell r="AF3780">
            <v>8.3500520113058752</v>
          </cell>
          <cell r="AG3780">
            <v>25.185917321634776</v>
          </cell>
          <cell r="AH3780">
            <v>52.72577339649451</v>
          </cell>
          <cell r="AI3780">
            <v>78.278457560754291</v>
          </cell>
          <cell r="AJ3780">
            <v>93.557607114256911</v>
          </cell>
          <cell r="AK3780">
            <v>100</v>
          </cell>
          <cell r="AL3780">
            <v>100</v>
          </cell>
          <cell r="AM3780">
            <v>100</v>
          </cell>
          <cell r="AN3780">
            <v>100</v>
          </cell>
          <cell r="AO3780">
            <v>100</v>
          </cell>
          <cell r="AP3780">
            <v>100</v>
          </cell>
          <cell r="AQ3780">
            <v>100</v>
          </cell>
          <cell r="AR3780">
            <v>100</v>
          </cell>
          <cell r="AS3780">
            <v>100</v>
          </cell>
          <cell r="AT3780">
            <v>100</v>
          </cell>
          <cell r="AU3780">
            <v>100</v>
          </cell>
          <cell r="AV3780">
            <v>100</v>
          </cell>
          <cell r="AW3780">
            <v>100</v>
          </cell>
          <cell r="AX3780">
            <v>100</v>
          </cell>
          <cell r="AY3780">
            <v>100</v>
          </cell>
          <cell r="AZ3780">
            <v>100</v>
          </cell>
          <cell r="BA3780">
            <v>100</v>
          </cell>
          <cell r="BB3780">
            <v>100</v>
          </cell>
          <cell r="BC3780">
            <v>100</v>
          </cell>
          <cell r="BD3780">
            <v>100</v>
          </cell>
          <cell r="BE3780">
            <v>100</v>
          </cell>
          <cell r="BF3780">
            <v>100</v>
          </cell>
          <cell r="BG3780">
            <v>100</v>
          </cell>
          <cell r="BH3780">
            <v>100</v>
          </cell>
          <cell r="BI3780">
            <v>100</v>
          </cell>
          <cell r="BJ3780">
            <v>100</v>
          </cell>
          <cell r="BK3780">
            <v>100</v>
          </cell>
          <cell r="BL3780">
            <v>100</v>
          </cell>
        </row>
        <row r="3781">
          <cell r="A3781" t="str">
            <v>1.8.5.12</v>
          </cell>
          <cell r="B3781" t="str">
            <v>I372213N06</v>
          </cell>
          <cell r="C3781" t="str">
            <v>Instrument  Wiring Layouts-Final</v>
          </cell>
          <cell r="D3781" t="str">
            <v>Completed</v>
          </cell>
          <cell r="E3781">
            <v>0</v>
          </cell>
          <cell r="F3781">
            <v>40664.375</v>
          </cell>
          <cell r="G3781">
            <v>40863.637499999997</v>
          </cell>
          <cell r="H3781">
            <v>199.26249999999709</v>
          </cell>
          <cell r="I3781">
            <v>80</v>
          </cell>
          <cell r="J3781">
            <v>0</v>
          </cell>
          <cell r="K3781">
            <v>0</v>
          </cell>
          <cell r="L3781">
            <v>0</v>
          </cell>
          <cell r="M3781">
            <v>3.9215686274509802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3.3408999682134177</v>
          </cell>
          <cell r="AH3781">
            <v>12.54074937903189</v>
          </cell>
          <cell r="AI3781">
            <v>31.350862773859632</v>
          </cell>
          <cell r="AJ3781">
            <v>57.871014468349088</v>
          </cell>
          <cell r="AK3781">
            <v>81.141400532910595</v>
          </cell>
          <cell r="AL3781">
            <v>93.889477450463033</v>
          </cell>
          <cell r="AM3781">
            <v>100</v>
          </cell>
          <cell r="AN3781">
            <v>100</v>
          </cell>
          <cell r="AO3781">
            <v>100</v>
          </cell>
          <cell r="AP3781">
            <v>100</v>
          </cell>
          <cell r="AQ3781">
            <v>100</v>
          </cell>
          <cell r="AR3781">
            <v>100</v>
          </cell>
          <cell r="AS3781">
            <v>100</v>
          </cell>
          <cell r="AT3781">
            <v>100</v>
          </cell>
          <cell r="AU3781">
            <v>100</v>
          </cell>
          <cell r="AV3781">
            <v>100</v>
          </cell>
          <cell r="AW3781">
            <v>100</v>
          </cell>
          <cell r="AX3781">
            <v>100</v>
          </cell>
          <cell r="AY3781">
            <v>100</v>
          </cell>
          <cell r="AZ3781">
            <v>100</v>
          </cell>
          <cell r="BA3781">
            <v>100</v>
          </cell>
          <cell r="BB3781">
            <v>100</v>
          </cell>
          <cell r="BC3781">
            <v>100</v>
          </cell>
          <cell r="BD3781">
            <v>100</v>
          </cell>
          <cell r="BE3781">
            <v>100</v>
          </cell>
          <cell r="BF3781">
            <v>100</v>
          </cell>
          <cell r="BG3781">
            <v>100</v>
          </cell>
          <cell r="BH3781">
            <v>100</v>
          </cell>
          <cell r="BI3781">
            <v>100</v>
          </cell>
          <cell r="BJ3781">
            <v>100</v>
          </cell>
          <cell r="BK3781">
            <v>100</v>
          </cell>
          <cell r="BL3781">
            <v>100</v>
          </cell>
        </row>
        <row r="3782">
          <cell r="A3782" t="str">
            <v>1.8.5.13</v>
          </cell>
          <cell r="B3782" t="str">
            <v>I372213N08</v>
          </cell>
          <cell r="C3782" t="str">
            <v>Instrument Piping &amp; Tubing Layouts-Final</v>
          </cell>
          <cell r="D3782" t="str">
            <v>Completed</v>
          </cell>
          <cell r="E3782">
            <v>0</v>
          </cell>
          <cell r="F3782">
            <v>40639.560416666667</v>
          </cell>
          <cell r="G3782">
            <v>40863.637499999997</v>
          </cell>
          <cell r="H3782">
            <v>224.07708333332994</v>
          </cell>
          <cell r="I3782">
            <v>60</v>
          </cell>
          <cell r="J3782">
            <v>0</v>
          </cell>
          <cell r="K3782">
            <v>0</v>
          </cell>
          <cell r="L3782">
            <v>0</v>
          </cell>
          <cell r="M3782">
            <v>2.9411764705882351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2.4113021596084305</v>
          </cell>
          <cell r="AG3782">
            <v>8.2829463329171844</v>
          </cell>
          <cell r="AH3782">
            <v>21.841154531504749</v>
          </cell>
          <cell r="AI3782">
            <v>42.524780488892524</v>
          </cell>
          <cell r="AJ3782">
            <v>66.284236952386166</v>
          </cell>
          <cell r="AK3782">
            <v>84.824890094573632</v>
          </cell>
          <cell r="AL3782">
            <v>94.717247856370705</v>
          </cell>
          <cell r="AM3782">
            <v>100</v>
          </cell>
          <cell r="AN3782">
            <v>100</v>
          </cell>
          <cell r="AO3782">
            <v>100</v>
          </cell>
          <cell r="AP3782">
            <v>100</v>
          </cell>
          <cell r="AQ3782">
            <v>100</v>
          </cell>
          <cell r="AR3782">
            <v>100</v>
          </cell>
          <cell r="AS3782">
            <v>100</v>
          </cell>
          <cell r="AT3782">
            <v>100</v>
          </cell>
          <cell r="AU3782">
            <v>100</v>
          </cell>
          <cell r="AV3782">
            <v>100</v>
          </cell>
          <cell r="AW3782">
            <v>100</v>
          </cell>
          <cell r="AX3782">
            <v>100</v>
          </cell>
          <cell r="AY3782">
            <v>100</v>
          </cell>
          <cell r="AZ3782">
            <v>100</v>
          </cell>
          <cell r="BA3782">
            <v>100</v>
          </cell>
          <cell r="BB3782">
            <v>100</v>
          </cell>
          <cell r="BC3782">
            <v>100</v>
          </cell>
          <cell r="BD3782">
            <v>100</v>
          </cell>
          <cell r="BE3782">
            <v>100</v>
          </cell>
          <cell r="BF3782">
            <v>100</v>
          </cell>
          <cell r="BG3782">
            <v>100</v>
          </cell>
          <cell r="BH3782">
            <v>100</v>
          </cell>
          <cell r="BI3782">
            <v>100</v>
          </cell>
          <cell r="BJ3782">
            <v>100</v>
          </cell>
          <cell r="BK3782">
            <v>100</v>
          </cell>
          <cell r="BL3782">
            <v>100</v>
          </cell>
        </row>
        <row r="3783">
          <cell r="A3783" t="str">
            <v>1.8.5.14</v>
          </cell>
          <cell r="B3783" t="str">
            <v>I372213N16</v>
          </cell>
          <cell r="C3783" t="str">
            <v>Cause &amp; Effect-Final</v>
          </cell>
          <cell r="D3783" t="str">
            <v>In Progress</v>
          </cell>
          <cell r="E3783">
            <v>0</v>
          </cell>
          <cell r="F3783">
            <v>41028.333333333336</v>
          </cell>
          <cell r="G3783">
            <v>41423.666666666664</v>
          </cell>
          <cell r="H3783">
            <v>395.33333333332848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2.3172211554960853</v>
          </cell>
          <cell r="AT3783">
            <v>4.9756672011276422</v>
          </cell>
          <cell r="AU3783">
            <v>9.453722129561438</v>
          </cell>
          <cell r="AV3783">
            <v>16.644808493594109</v>
          </cell>
          <cell r="AW3783">
            <v>26.655306350320341</v>
          </cell>
          <cell r="AX3783">
            <v>38.614681006247928</v>
          </cell>
          <cell r="AY3783">
            <v>52.218938150807183</v>
          </cell>
          <cell r="AZ3783">
            <v>65.156336854998301</v>
          </cell>
          <cell r="BA3783">
            <v>76.869928528075178</v>
          </cell>
          <cell r="BB3783">
            <v>85.983877482569682</v>
          </cell>
          <cell r="BC3783">
            <v>91.792230717540036</v>
          </cell>
          <cell r="BD3783">
            <v>95.874073718441565</v>
          </cell>
          <cell r="BE3783">
            <v>98.078093187997013</v>
          </cell>
          <cell r="BF3783">
            <v>100</v>
          </cell>
          <cell r="BG3783">
            <v>100</v>
          </cell>
          <cell r="BH3783">
            <v>100</v>
          </cell>
          <cell r="BI3783">
            <v>100</v>
          </cell>
          <cell r="BJ3783">
            <v>100</v>
          </cell>
          <cell r="BK3783">
            <v>100</v>
          </cell>
          <cell r="BL3783">
            <v>100</v>
          </cell>
        </row>
        <row r="3784">
          <cell r="A3784" t="str">
            <v>1.8.5.15</v>
          </cell>
          <cell r="B3784" t="str">
            <v>I372213N18</v>
          </cell>
          <cell r="C3784" t="str">
            <v>S/D Logic Diagrams-Final</v>
          </cell>
          <cell r="D3784" t="str">
            <v>Completed</v>
          </cell>
          <cell r="E3784">
            <v>0</v>
          </cell>
          <cell r="F3784">
            <v>40609.371527777781</v>
          </cell>
          <cell r="G3784">
            <v>40801.657638888886</v>
          </cell>
          <cell r="H3784">
            <v>192.28611111110513</v>
          </cell>
          <cell r="I3784">
            <v>20</v>
          </cell>
          <cell r="J3784">
            <v>0</v>
          </cell>
          <cell r="K3784">
            <v>0</v>
          </cell>
          <cell r="L3784">
            <v>0</v>
          </cell>
          <cell r="M3784">
            <v>0.98039215686274506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2.5185892409575583</v>
          </cell>
          <cell r="AF3784">
            <v>10.611927133228871</v>
          </cell>
          <cell r="AG3784">
            <v>28.74135599469717</v>
          </cell>
          <cell r="AH3784">
            <v>55.898762739104853</v>
          </cell>
          <cell r="AI3784">
            <v>79.810736347056633</v>
          </cell>
          <cell r="AJ3784">
            <v>93.873485013237129</v>
          </cell>
          <cell r="AK3784">
            <v>100</v>
          </cell>
          <cell r="AL3784">
            <v>100</v>
          </cell>
          <cell r="AM3784">
            <v>100</v>
          </cell>
          <cell r="AN3784">
            <v>100</v>
          </cell>
          <cell r="AO3784">
            <v>100</v>
          </cell>
          <cell r="AP3784">
            <v>100</v>
          </cell>
          <cell r="AQ3784">
            <v>100</v>
          </cell>
          <cell r="AR3784">
            <v>100</v>
          </cell>
          <cell r="AS3784">
            <v>100</v>
          </cell>
          <cell r="AT3784">
            <v>100</v>
          </cell>
          <cell r="AU3784">
            <v>100</v>
          </cell>
          <cell r="AV3784">
            <v>100</v>
          </cell>
          <cell r="AW3784">
            <v>100</v>
          </cell>
          <cell r="AX3784">
            <v>100</v>
          </cell>
          <cell r="AY3784">
            <v>100</v>
          </cell>
          <cell r="AZ3784">
            <v>100</v>
          </cell>
          <cell r="BA3784">
            <v>100</v>
          </cell>
          <cell r="BB3784">
            <v>100</v>
          </cell>
          <cell r="BC3784">
            <v>100</v>
          </cell>
          <cell r="BD3784">
            <v>100</v>
          </cell>
          <cell r="BE3784">
            <v>100</v>
          </cell>
          <cell r="BF3784">
            <v>100</v>
          </cell>
          <cell r="BG3784">
            <v>100</v>
          </cell>
          <cell r="BH3784">
            <v>100</v>
          </cell>
          <cell r="BI3784">
            <v>100</v>
          </cell>
          <cell r="BJ3784">
            <v>100</v>
          </cell>
          <cell r="BK3784">
            <v>100</v>
          </cell>
          <cell r="BL3784">
            <v>100</v>
          </cell>
        </row>
        <row r="3785">
          <cell r="A3785" t="str">
            <v>1.8.5.16</v>
          </cell>
          <cell r="B3785" t="str">
            <v>I372213N22</v>
          </cell>
          <cell r="C3785" t="str">
            <v>PCS Interlock &amp; Complex Loop-Final</v>
          </cell>
          <cell r="D3785" t="str">
            <v>Completed</v>
          </cell>
          <cell r="E3785">
            <v>0</v>
          </cell>
          <cell r="F3785">
            <v>40586.590277777781</v>
          </cell>
          <cell r="G3785">
            <v>40801.657638888886</v>
          </cell>
          <cell r="H3785">
            <v>215.06736111110513</v>
          </cell>
          <cell r="I3785">
            <v>40</v>
          </cell>
          <cell r="J3785">
            <v>0</v>
          </cell>
          <cell r="K3785">
            <v>0</v>
          </cell>
          <cell r="L3785">
            <v>0</v>
          </cell>
          <cell r="M3785">
            <v>1.9607843137254901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1.833928196091672</v>
          </cell>
          <cell r="AE3785">
            <v>6.469897768495203</v>
          </cell>
          <cell r="AF3785">
            <v>18.881800700460815</v>
          </cell>
          <cell r="AG3785">
            <v>39.415754335505504</v>
          </cell>
          <cell r="AH3785">
            <v>64.271324370222032</v>
          </cell>
          <cell r="AI3785">
            <v>83.632902649287317</v>
          </cell>
          <cell r="AJ3785">
            <v>94.670393252012744</v>
          </cell>
          <cell r="AK3785">
            <v>100</v>
          </cell>
          <cell r="AL3785">
            <v>100</v>
          </cell>
          <cell r="AM3785">
            <v>100</v>
          </cell>
          <cell r="AN3785">
            <v>100</v>
          </cell>
          <cell r="AO3785">
            <v>100</v>
          </cell>
          <cell r="AP3785">
            <v>100</v>
          </cell>
          <cell r="AQ3785">
            <v>100</v>
          </cell>
          <cell r="AR3785">
            <v>100</v>
          </cell>
          <cell r="AS3785">
            <v>100</v>
          </cell>
          <cell r="AT3785">
            <v>100</v>
          </cell>
          <cell r="AU3785">
            <v>100</v>
          </cell>
          <cell r="AV3785">
            <v>100</v>
          </cell>
          <cell r="AW3785">
            <v>100</v>
          </cell>
          <cell r="AX3785">
            <v>100</v>
          </cell>
          <cell r="AY3785">
            <v>100</v>
          </cell>
          <cell r="AZ3785">
            <v>100</v>
          </cell>
          <cell r="BA3785">
            <v>100</v>
          </cell>
          <cell r="BB3785">
            <v>100</v>
          </cell>
          <cell r="BC3785">
            <v>100</v>
          </cell>
          <cell r="BD3785">
            <v>100</v>
          </cell>
          <cell r="BE3785">
            <v>100</v>
          </cell>
          <cell r="BF3785">
            <v>100</v>
          </cell>
          <cell r="BG3785">
            <v>100</v>
          </cell>
          <cell r="BH3785">
            <v>100</v>
          </cell>
          <cell r="BI3785">
            <v>100</v>
          </cell>
          <cell r="BJ3785">
            <v>100</v>
          </cell>
          <cell r="BK3785">
            <v>100</v>
          </cell>
          <cell r="BL3785">
            <v>100</v>
          </cell>
        </row>
        <row r="3786">
          <cell r="A3786" t="str">
            <v>1.8.5.17</v>
          </cell>
          <cell r="B3786" t="str">
            <v>I372213N30</v>
          </cell>
          <cell r="C3786" t="str">
            <v>Calculation Note-Final</v>
          </cell>
          <cell r="D3786" t="str">
            <v>Completed</v>
          </cell>
          <cell r="E3786">
            <v>0</v>
          </cell>
          <cell r="F3786">
            <v>40580.454861111109</v>
          </cell>
          <cell r="G3786">
            <v>40801.657638888886</v>
          </cell>
          <cell r="H3786">
            <v>221.20277777777665</v>
          </cell>
          <cell r="I3786">
            <v>30</v>
          </cell>
          <cell r="J3786">
            <v>0</v>
          </cell>
          <cell r="K3786">
            <v>0</v>
          </cell>
          <cell r="L3786">
            <v>0</v>
          </cell>
          <cell r="M3786">
            <v>1.4705882352941175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2.4398981024167377</v>
          </cell>
          <cell r="AE3786">
            <v>7.8769413117383058</v>
          </cell>
          <cell r="AF3786">
            <v>21.279262675267219</v>
          </cell>
          <cell r="AG3786">
            <v>42.07280157532027</v>
          </cell>
          <cell r="AH3786">
            <v>66.151353779575615</v>
          </cell>
          <cell r="AI3786">
            <v>84.454988946413991</v>
          </cell>
          <cell r="AJ3786">
            <v>94.844541287332461</v>
          </cell>
          <cell r="AK3786">
            <v>100</v>
          </cell>
          <cell r="AL3786">
            <v>100</v>
          </cell>
          <cell r="AM3786">
            <v>100</v>
          </cell>
          <cell r="AN3786">
            <v>100</v>
          </cell>
          <cell r="AO3786">
            <v>100</v>
          </cell>
          <cell r="AP3786">
            <v>100</v>
          </cell>
          <cell r="AQ3786">
            <v>100</v>
          </cell>
          <cell r="AR3786">
            <v>100</v>
          </cell>
          <cell r="AS3786">
            <v>100</v>
          </cell>
          <cell r="AT3786">
            <v>100</v>
          </cell>
          <cell r="AU3786">
            <v>100</v>
          </cell>
          <cell r="AV3786">
            <v>100</v>
          </cell>
          <cell r="AW3786">
            <v>100</v>
          </cell>
          <cell r="AX3786">
            <v>100</v>
          </cell>
          <cell r="AY3786">
            <v>100</v>
          </cell>
          <cell r="AZ3786">
            <v>100</v>
          </cell>
          <cell r="BA3786">
            <v>100</v>
          </cell>
          <cell r="BB3786">
            <v>100</v>
          </cell>
          <cell r="BC3786">
            <v>100</v>
          </cell>
          <cell r="BD3786">
            <v>100</v>
          </cell>
          <cell r="BE3786">
            <v>100</v>
          </cell>
          <cell r="BF3786">
            <v>100</v>
          </cell>
          <cell r="BG3786">
            <v>100</v>
          </cell>
          <cell r="BH3786">
            <v>100</v>
          </cell>
          <cell r="BI3786">
            <v>100</v>
          </cell>
          <cell r="BJ3786">
            <v>100</v>
          </cell>
          <cell r="BK3786">
            <v>100</v>
          </cell>
          <cell r="BL3786">
            <v>100</v>
          </cell>
        </row>
        <row r="3787">
          <cell r="A3787" t="str">
            <v>1.8.5.18</v>
          </cell>
          <cell r="B3787" t="str">
            <v>I372213N36</v>
          </cell>
          <cell r="C3787" t="str">
            <v>Instrument Hook up Diagram-Final</v>
          </cell>
          <cell r="D3787" t="str">
            <v>Completed</v>
          </cell>
          <cell r="E3787">
            <v>0</v>
          </cell>
          <cell r="F3787">
            <v>40616.590277777781</v>
          </cell>
          <cell r="G3787">
            <v>40801.657638888886</v>
          </cell>
          <cell r="H3787">
            <v>185.06736111110513</v>
          </cell>
          <cell r="I3787">
            <v>20</v>
          </cell>
          <cell r="J3787">
            <v>0</v>
          </cell>
          <cell r="K3787">
            <v>0</v>
          </cell>
          <cell r="L3787">
            <v>0</v>
          </cell>
          <cell r="M3787">
            <v>0.98039215686274506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1.7048049120060083</v>
          </cell>
          <cell r="AF3787">
            <v>8.3500520113058752</v>
          </cell>
          <cell r="AG3787">
            <v>25.185917321634776</v>
          </cell>
          <cell r="AH3787">
            <v>52.72577339649451</v>
          </cell>
          <cell r="AI3787">
            <v>78.278457560754291</v>
          </cell>
          <cell r="AJ3787">
            <v>93.557607114256911</v>
          </cell>
          <cell r="AK3787">
            <v>100</v>
          </cell>
          <cell r="AL3787">
            <v>100</v>
          </cell>
          <cell r="AM3787">
            <v>100</v>
          </cell>
          <cell r="AN3787">
            <v>100</v>
          </cell>
          <cell r="AO3787">
            <v>100</v>
          </cell>
          <cell r="AP3787">
            <v>100</v>
          </cell>
          <cell r="AQ3787">
            <v>100</v>
          </cell>
          <cell r="AR3787">
            <v>100</v>
          </cell>
          <cell r="AS3787">
            <v>100</v>
          </cell>
          <cell r="AT3787">
            <v>100</v>
          </cell>
          <cell r="AU3787">
            <v>100</v>
          </cell>
          <cell r="AV3787">
            <v>100</v>
          </cell>
          <cell r="AW3787">
            <v>100</v>
          </cell>
          <cell r="AX3787">
            <v>100</v>
          </cell>
          <cell r="AY3787">
            <v>100</v>
          </cell>
          <cell r="AZ3787">
            <v>100</v>
          </cell>
          <cell r="BA3787">
            <v>100</v>
          </cell>
          <cell r="BB3787">
            <v>100</v>
          </cell>
          <cell r="BC3787">
            <v>100</v>
          </cell>
          <cell r="BD3787">
            <v>100</v>
          </cell>
          <cell r="BE3787">
            <v>100</v>
          </cell>
          <cell r="BF3787">
            <v>100</v>
          </cell>
          <cell r="BG3787">
            <v>100</v>
          </cell>
          <cell r="BH3787">
            <v>100</v>
          </cell>
          <cell r="BI3787">
            <v>100</v>
          </cell>
          <cell r="BJ3787">
            <v>100</v>
          </cell>
          <cell r="BK3787">
            <v>100</v>
          </cell>
          <cell r="BL3787">
            <v>100</v>
          </cell>
        </row>
        <row r="3788">
          <cell r="A3788" t="str">
            <v>1.8.5.19</v>
          </cell>
          <cell r="B3788" t="str">
            <v>I372213N84</v>
          </cell>
          <cell r="C3788" t="str">
            <v>PID Incorporation</v>
          </cell>
          <cell r="D3788" t="str">
            <v>Completed</v>
          </cell>
          <cell r="E3788">
            <v>0</v>
          </cell>
          <cell r="F3788">
            <v>40539.412499999999</v>
          </cell>
          <cell r="G3788">
            <v>40771.637499999997</v>
          </cell>
          <cell r="H3788">
            <v>232.22499999999854</v>
          </cell>
          <cell r="I3788">
            <v>52</v>
          </cell>
          <cell r="J3788">
            <v>0</v>
          </cell>
          <cell r="K3788">
            <v>0</v>
          </cell>
          <cell r="L3788">
            <v>0</v>
          </cell>
          <cell r="M3788">
            <v>2.5490196078431371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3.6648369173929884</v>
          </cell>
          <cell r="AD3788">
            <v>11.436879216542284</v>
          </cell>
          <cell r="AE3788">
            <v>25.044272788862187</v>
          </cell>
          <cell r="AF3788">
            <v>46.583821536904665</v>
          </cell>
          <cell r="AG3788">
            <v>68.533795864710271</v>
          </cell>
          <cell r="AH3788">
            <v>85.769930549105226</v>
          </cell>
          <cell r="AI3788">
            <v>94.933649448484118</v>
          </cell>
          <cell r="AJ3788">
            <v>100</v>
          </cell>
          <cell r="AK3788">
            <v>100</v>
          </cell>
          <cell r="AL3788">
            <v>100</v>
          </cell>
          <cell r="AM3788">
            <v>100</v>
          </cell>
          <cell r="AN3788">
            <v>100</v>
          </cell>
          <cell r="AO3788">
            <v>100</v>
          </cell>
          <cell r="AP3788">
            <v>100</v>
          </cell>
          <cell r="AQ3788">
            <v>100</v>
          </cell>
          <cell r="AR3788">
            <v>100</v>
          </cell>
          <cell r="AS3788">
            <v>100</v>
          </cell>
          <cell r="AT3788">
            <v>100</v>
          </cell>
          <cell r="AU3788">
            <v>100</v>
          </cell>
          <cell r="AV3788">
            <v>100</v>
          </cell>
          <cell r="AW3788">
            <v>100</v>
          </cell>
          <cell r="AX3788">
            <v>100</v>
          </cell>
          <cell r="AY3788">
            <v>100</v>
          </cell>
          <cell r="AZ3788">
            <v>100</v>
          </cell>
          <cell r="BA3788">
            <v>100</v>
          </cell>
          <cell r="BB3788">
            <v>100</v>
          </cell>
          <cell r="BC3788">
            <v>100</v>
          </cell>
          <cell r="BD3788">
            <v>100</v>
          </cell>
          <cell r="BE3788">
            <v>100</v>
          </cell>
          <cell r="BF3788">
            <v>100</v>
          </cell>
          <cell r="BG3788">
            <v>100</v>
          </cell>
          <cell r="BH3788">
            <v>100</v>
          </cell>
          <cell r="BI3788">
            <v>100</v>
          </cell>
          <cell r="BJ3788">
            <v>100</v>
          </cell>
          <cell r="BK3788">
            <v>100</v>
          </cell>
          <cell r="BL3788">
            <v>100</v>
          </cell>
        </row>
        <row r="3789">
          <cell r="A3789" t="str">
            <v>1.8.5.20</v>
          </cell>
          <cell r="B3789" t="str">
            <v>I372213N89</v>
          </cell>
          <cell r="C3789" t="str">
            <v>Instrument Routing-1st</v>
          </cell>
          <cell r="D3789" t="str">
            <v>Completed</v>
          </cell>
          <cell r="E3789">
            <v>0</v>
          </cell>
          <cell r="F3789">
            <v>40678.436111111114</v>
          </cell>
          <cell r="G3789">
            <v>40863.637499999997</v>
          </cell>
          <cell r="H3789">
            <v>185.20138888888323</v>
          </cell>
          <cell r="I3789">
            <v>20</v>
          </cell>
          <cell r="J3789">
            <v>0</v>
          </cell>
          <cell r="K3789">
            <v>0</v>
          </cell>
          <cell r="L3789">
            <v>0</v>
          </cell>
          <cell r="M3789">
            <v>0.98039215686274506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1.6214300230199319</v>
          </cell>
          <cell r="AH3789">
            <v>8.0369308185590516</v>
          </cell>
          <cell r="AI3789">
            <v>24.514296484095699</v>
          </cell>
          <cell r="AJ3789">
            <v>51.860048933585155</v>
          </cell>
          <cell r="AK3789">
            <v>78.322665453783102</v>
          </cell>
          <cell r="AL3789">
            <v>93.265682855995507</v>
          </cell>
          <cell r="AM3789">
            <v>100</v>
          </cell>
          <cell r="AN3789">
            <v>100</v>
          </cell>
          <cell r="AO3789">
            <v>100</v>
          </cell>
          <cell r="AP3789">
            <v>100</v>
          </cell>
          <cell r="AQ3789">
            <v>100</v>
          </cell>
          <cell r="AR3789">
            <v>100</v>
          </cell>
          <cell r="AS3789">
            <v>100</v>
          </cell>
          <cell r="AT3789">
            <v>100</v>
          </cell>
          <cell r="AU3789">
            <v>100</v>
          </cell>
          <cell r="AV3789">
            <v>100</v>
          </cell>
          <cell r="AW3789">
            <v>100</v>
          </cell>
          <cell r="AX3789">
            <v>100</v>
          </cell>
          <cell r="AY3789">
            <v>100</v>
          </cell>
          <cell r="AZ3789">
            <v>100</v>
          </cell>
          <cell r="BA3789">
            <v>100</v>
          </cell>
          <cell r="BB3789">
            <v>100</v>
          </cell>
          <cell r="BC3789">
            <v>100</v>
          </cell>
          <cell r="BD3789">
            <v>100</v>
          </cell>
          <cell r="BE3789">
            <v>100</v>
          </cell>
          <cell r="BF3789">
            <v>100</v>
          </cell>
          <cell r="BG3789">
            <v>100</v>
          </cell>
          <cell r="BH3789">
            <v>100</v>
          </cell>
          <cell r="BI3789">
            <v>100</v>
          </cell>
          <cell r="BJ3789">
            <v>100</v>
          </cell>
          <cell r="BK3789">
            <v>100</v>
          </cell>
          <cell r="BL3789">
            <v>100</v>
          </cell>
        </row>
        <row r="3790">
          <cell r="A3790" t="str">
            <v>1.8.5.21</v>
          </cell>
          <cell r="B3790" t="str">
            <v>I372213N94</v>
          </cell>
          <cell r="C3790" t="str">
            <v>Instrument Routing-Final</v>
          </cell>
          <cell r="D3790" t="str">
            <v>Completed</v>
          </cell>
          <cell r="E3790">
            <v>0</v>
          </cell>
          <cell r="F3790">
            <v>40678.436111111114</v>
          </cell>
          <cell r="G3790">
            <v>40863.637499999997</v>
          </cell>
          <cell r="H3790">
            <v>185.20138888888323</v>
          </cell>
          <cell r="I3790">
            <v>10</v>
          </cell>
          <cell r="J3790">
            <v>0</v>
          </cell>
          <cell r="K3790">
            <v>0</v>
          </cell>
          <cell r="L3790">
            <v>0</v>
          </cell>
          <cell r="M3790">
            <v>0.49019607843137253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1.6214300230199319</v>
          </cell>
          <cell r="AH3790">
            <v>8.0369308185590516</v>
          </cell>
          <cell r="AI3790">
            <v>24.514296484095699</v>
          </cell>
          <cell r="AJ3790">
            <v>51.860048933585155</v>
          </cell>
          <cell r="AK3790">
            <v>78.322665453783102</v>
          </cell>
          <cell r="AL3790">
            <v>93.265682855995507</v>
          </cell>
          <cell r="AM3790">
            <v>100</v>
          </cell>
          <cell r="AN3790">
            <v>100</v>
          </cell>
          <cell r="AO3790">
            <v>100</v>
          </cell>
          <cell r="AP3790">
            <v>100</v>
          </cell>
          <cell r="AQ3790">
            <v>100</v>
          </cell>
          <cell r="AR3790">
            <v>100</v>
          </cell>
          <cell r="AS3790">
            <v>100</v>
          </cell>
          <cell r="AT3790">
            <v>100</v>
          </cell>
          <cell r="AU3790">
            <v>100</v>
          </cell>
          <cell r="AV3790">
            <v>100</v>
          </cell>
          <cell r="AW3790">
            <v>100</v>
          </cell>
          <cell r="AX3790">
            <v>100</v>
          </cell>
          <cell r="AY3790">
            <v>100</v>
          </cell>
          <cell r="AZ3790">
            <v>100</v>
          </cell>
          <cell r="BA3790">
            <v>100</v>
          </cell>
          <cell r="BB3790">
            <v>100</v>
          </cell>
          <cell r="BC3790">
            <v>100</v>
          </cell>
          <cell r="BD3790">
            <v>100</v>
          </cell>
          <cell r="BE3790">
            <v>100</v>
          </cell>
          <cell r="BF3790">
            <v>100</v>
          </cell>
          <cell r="BG3790">
            <v>100</v>
          </cell>
          <cell r="BH3790">
            <v>100</v>
          </cell>
          <cell r="BI3790">
            <v>100</v>
          </cell>
          <cell r="BJ3790">
            <v>100</v>
          </cell>
          <cell r="BK3790">
            <v>100</v>
          </cell>
          <cell r="BL3790">
            <v>100</v>
          </cell>
        </row>
        <row r="3791">
          <cell r="A3791" t="str">
            <v>1.8.5.22</v>
          </cell>
          <cell r="B3791" t="str">
            <v>I372213N99</v>
          </cell>
          <cell r="C3791" t="str">
            <v>Vendor Data Review/Incorporation</v>
          </cell>
          <cell r="D3791" t="str">
            <v>Completed</v>
          </cell>
          <cell r="E3791">
            <v>0</v>
          </cell>
          <cell r="F3791">
            <v>40539.412499999999</v>
          </cell>
          <cell r="G3791">
            <v>40771.637499999997</v>
          </cell>
          <cell r="H3791">
            <v>232.22499999999854</v>
          </cell>
          <cell r="I3791">
            <v>60</v>
          </cell>
          <cell r="J3791">
            <v>0</v>
          </cell>
          <cell r="K3791">
            <v>0</v>
          </cell>
          <cell r="L3791">
            <v>0</v>
          </cell>
          <cell r="M3791">
            <v>2.9411764705882351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3.6648369173929884</v>
          </cell>
          <cell r="AD3791">
            <v>11.436879216542284</v>
          </cell>
          <cell r="AE3791">
            <v>25.044272788862187</v>
          </cell>
          <cell r="AF3791">
            <v>46.583821536904665</v>
          </cell>
          <cell r="AG3791">
            <v>68.533795864710271</v>
          </cell>
          <cell r="AH3791">
            <v>85.769930549105226</v>
          </cell>
          <cell r="AI3791">
            <v>94.933649448484118</v>
          </cell>
          <cell r="AJ3791">
            <v>100</v>
          </cell>
          <cell r="AK3791">
            <v>100</v>
          </cell>
          <cell r="AL3791">
            <v>100</v>
          </cell>
          <cell r="AM3791">
            <v>100</v>
          </cell>
          <cell r="AN3791">
            <v>100</v>
          </cell>
          <cell r="AO3791">
            <v>100</v>
          </cell>
          <cell r="AP3791">
            <v>100</v>
          </cell>
          <cell r="AQ3791">
            <v>100</v>
          </cell>
          <cell r="AR3791">
            <v>100</v>
          </cell>
          <cell r="AS3791">
            <v>100</v>
          </cell>
          <cell r="AT3791">
            <v>100</v>
          </cell>
          <cell r="AU3791">
            <v>100</v>
          </cell>
          <cell r="AV3791">
            <v>100</v>
          </cell>
          <cell r="AW3791">
            <v>100</v>
          </cell>
          <cell r="AX3791">
            <v>100</v>
          </cell>
          <cell r="AY3791">
            <v>100</v>
          </cell>
          <cell r="AZ3791">
            <v>100</v>
          </cell>
          <cell r="BA3791">
            <v>100</v>
          </cell>
          <cell r="BB3791">
            <v>100</v>
          </cell>
          <cell r="BC3791">
            <v>100</v>
          </cell>
          <cell r="BD3791">
            <v>100</v>
          </cell>
          <cell r="BE3791">
            <v>100</v>
          </cell>
          <cell r="BF3791">
            <v>100</v>
          </cell>
          <cell r="BG3791">
            <v>100</v>
          </cell>
          <cell r="BH3791">
            <v>100</v>
          </cell>
          <cell r="BI3791">
            <v>100</v>
          </cell>
          <cell r="BJ3791">
            <v>100</v>
          </cell>
          <cell r="BK3791">
            <v>100</v>
          </cell>
          <cell r="BL3791">
            <v>100</v>
          </cell>
        </row>
        <row r="3792">
          <cell r="A3792" t="str">
            <v>1.8.5.23</v>
          </cell>
          <cell r="B3792" t="str">
            <v>I372213N104</v>
          </cell>
          <cell r="C3792" t="str">
            <v>Vendor offer Checking/Commenting</v>
          </cell>
          <cell r="D3792" t="str">
            <v>Completed</v>
          </cell>
          <cell r="E3792">
            <v>0</v>
          </cell>
          <cell r="F3792">
            <v>40842.637499999997</v>
          </cell>
          <cell r="G3792">
            <v>40863.637499999997</v>
          </cell>
          <cell r="H3792">
            <v>21</v>
          </cell>
          <cell r="I3792">
            <v>40</v>
          </cell>
          <cell r="J3792">
            <v>0</v>
          </cell>
          <cell r="K3792">
            <v>0</v>
          </cell>
          <cell r="L3792">
            <v>0</v>
          </cell>
          <cell r="M3792">
            <v>1.9607843137254901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100</v>
          </cell>
          <cell r="AN3792">
            <v>100</v>
          </cell>
          <cell r="AO3792">
            <v>100</v>
          </cell>
          <cell r="AP3792">
            <v>100</v>
          </cell>
          <cell r="AQ3792">
            <v>100</v>
          </cell>
          <cell r="AR3792">
            <v>100</v>
          </cell>
          <cell r="AS3792">
            <v>100</v>
          </cell>
          <cell r="AT3792">
            <v>100</v>
          </cell>
          <cell r="AU3792">
            <v>100</v>
          </cell>
          <cell r="AV3792">
            <v>100</v>
          </cell>
          <cell r="AW3792">
            <v>100</v>
          </cell>
          <cell r="AX3792">
            <v>100</v>
          </cell>
          <cell r="AY3792">
            <v>100</v>
          </cell>
          <cell r="AZ3792">
            <v>100</v>
          </cell>
          <cell r="BA3792">
            <v>100</v>
          </cell>
          <cell r="BB3792">
            <v>100</v>
          </cell>
          <cell r="BC3792">
            <v>100</v>
          </cell>
          <cell r="BD3792">
            <v>100</v>
          </cell>
          <cell r="BE3792">
            <v>100</v>
          </cell>
          <cell r="BF3792">
            <v>100</v>
          </cell>
          <cell r="BG3792">
            <v>100</v>
          </cell>
          <cell r="BH3792">
            <v>100</v>
          </cell>
          <cell r="BI3792">
            <v>100</v>
          </cell>
          <cell r="BJ3792">
            <v>100</v>
          </cell>
          <cell r="BK3792">
            <v>100</v>
          </cell>
          <cell r="BL3792">
            <v>100</v>
          </cell>
        </row>
        <row r="3793">
          <cell r="A3793" t="str">
            <v>1.8.6</v>
          </cell>
          <cell r="B3793" t="str">
            <v>UNIT 114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1376</v>
          </cell>
          <cell r="J3793">
            <v>0</v>
          </cell>
          <cell r="K3793">
            <v>0</v>
          </cell>
          <cell r="L3793">
            <v>4.7965977620524978</v>
          </cell>
          <cell r="M3793">
            <v>0</v>
          </cell>
          <cell r="N3793">
            <v>0</v>
          </cell>
          <cell r="O3793">
            <v>3793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.82926356379428579</v>
          </cell>
          <cell r="AA3793">
            <v>2.2282099668097008</v>
          </cell>
          <cell r="AB3793">
            <v>4.9525220460829882</v>
          </cell>
          <cell r="AC3793">
            <v>10.01106879126865</v>
          </cell>
          <cell r="AD3793">
            <v>18.041281786765261</v>
          </cell>
          <cell r="AE3793">
            <v>28.180482041496091</v>
          </cell>
          <cell r="AF3793">
            <v>42.871929157044839</v>
          </cell>
          <cell r="AG3793">
            <v>58.904838612569527</v>
          </cell>
          <cell r="AH3793">
            <v>73.880156160042475</v>
          </cell>
          <cell r="AI3793">
            <v>84.762653388699931</v>
          </cell>
          <cell r="AJ3793">
            <v>92.5167557122315</v>
          </cell>
          <cell r="AK3793">
            <v>96.118971194161531</v>
          </cell>
          <cell r="AL3793">
            <v>97.311861468690623</v>
          </cell>
          <cell r="AM3793">
            <v>100.00000000000001</v>
          </cell>
          <cell r="AN3793">
            <v>100.00000000000001</v>
          </cell>
          <cell r="AO3793">
            <v>100.00000000000001</v>
          </cell>
          <cell r="AP3793">
            <v>100.00000000000001</v>
          </cell>
          <cell r="AQ3793">
            <v>100.00000000000001</v>
          </cell>
          <cell r="AR3793">
            <v>100.00000000000001</v>
          </cell>
          <cell r="AS3793">
            <v>100.00000000000001</v>
          </cell>
          <cell r="AT3793">
            <v>100.00000000000001</v>
          </cell>
          <cell r="AU3793">
            <v>100.00000000000001</v>
          </cell>
          <cell r="AV3793">
            <v>100.00000000000001</v>
          </cell>
          <cell r="AW3793">
            <v>100.00000000000001</v>
          </cell>
          <cell r="AX3793">
            <v>100.00000000000001</v>
          </cell>
          <cell r="AY3793">
            <v>100.00000000000001</v>
          </cell>
          <cell r="AZ3793">
            <v>100.00000000000001</v>
          </cell>
          <cell r="BA3793">
            <v>100.00000000000001</v>
          </cell>
          <cell r="BB3793">
            <v>100.00000000000001</v>
          </cell>
          <cell r="BC3793">
            <v>100.00000000000001</v>
          </cell>
          <cell r="BD3793">
            <v>100.00000000000001</v>
          </cell>
          <cell r="BE3793">
            <v>100.00000000000001</v>
          </cell>
          <cell r="BF3793">
            <v>100.00000000000001</v>
          </cell>
          <cell r="BG3793">
            <v>100.00000000000001</v>
          </cell>
          <cell r="BH3793">
            <v>100.00000000000001</v>
          </cell>
          <cell r="BI3793">
            <v>100.00000000000001</v>
          </cell>
          <cell r="BJ3793">
            <v>100.00000000000001</v>
          </cell>
          <cell r="BK3793">
            <v>100.00000000000001</v>
          </cell>
          <cell r="BL3793">
            <v>100.00000000000001</v>
          </cell>
        </row>
        <row r="3794">
          <cell r="A3794" t="str">
            <v>1.8.6.1</v>
          </cell>
          <cell r="B3794" t="str">
            <v>I372214N05</v>
          </cell>
          <cell r="C3794" t="str">
            <v>Instrument Data Sheets -1st</v>
          </cell>
          <cell r="D3794" t="str">
            <v>Completed</v>
          </cell>
          <cell r="E3794">
            <v>0</v>
          </cell>
          <cell r="F3794">
            <v>40460.70208333333</v>
          </cell>
          <cell r="G3794">
            <v>40771.637499999997</v>
          </cell>
          <cell r="H3794">
            <v>310.93541666666715</v>
          </cell>
          <cell r="I3794">
            <v>408</v>
          </cell>
          <cell r="J3794">
            <v>0</v>
          </cell>
          <cell r="K3794">
            <v>0</v>
          </cell>
          <cell r="L3794">
            <v>0</v>
          </cell>
          <cell r="M3794">
            <v>29.651162790697676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1.8644880127139496</v>
          </cell>
          <cell r="AA3794">
            <v>5.0098315593629872</v>
          </cell>
          <cell r="AB3794">
            <v>11.135082247402273</v>
          </cell>
          <cell r="AC3794">
            <v>21.748966941201651</v>
          </cell>
          <cell r="AD3794">
            <v>36.61667701556717</v>
          </cell>
          <cell r="AE3794">
            <v>52.16123674689932</v>
          </cell>
          <cell r="AF3794">
            <v>68.895024923199941</v>
          </cell>
          <cell r="AG3794">
            <v>82.053410495992892</v>
          </cell>
          <cell r="AH3794">
            <v>91.246294313836046</v>
          </cell>
          <cell r="AI3794">
            <v>96.251143341079228</v>
          </cell>
          <cell r="AJ3794">
            <v>100</v>
          </cell>
          <cell r="AK3794">
            <v>100</v>
          </cell>
          <cell r="AL3794">
            <v>100</v>
          </cell>
          <cell r="AM3794">
            <v>100</v>
          </cell>
          <cell r="AN3794">
            <v>100</v>
          </cell>
          <cell r="AO3794">
            <v>100</v>
          </cell>
          <cell r="AP3794">
            <v>100</v>
          </cell>
          <cell r="AQ3794">
            <v>100</v>
          </cell>
          <cell r="AR3794">
            <v>100</v>
          </cell>
          <cell r="AS3794">
            <v>100</v>
          </cell>
          <cell r="AT3794">
            <v>100</v>
          </cell>
          <cell r="AU3794">
            <v>100</v>
          </cell>
          <cell r="AV3794">
            <v>100</v>
          </cell>
          <cell r="AW3794">
            <v>100</v>
          </cell>
          <cell r="AX3794">
            <v>100</v>
          </cell>
          <cell r="AY3794">
            <v>100</v>
          </cell>
          <cell r="AZ3794">
            <v>100</v>
          </cell>
          <cell r="BA3794">
            <v>100</v>
          </cell>
          <cell r="BB3794">
            <v>100</v>
          </cell>
          <cell r="BC3794">
            <v>100</v>
          </cell>
          <cell r="BD3794">
            <v>100</v>
          </cell>
          <cell r="BE3794">
            <v>100</v>
          </cell>
          <cell r="BF3794">
            <v>100</v>
          </cell>
          <cell r="BG3794">
            <v>100</v>
          </cell>
          <cell r="BH3794">
            <v>100</v>
          </cell>
          <cell r="BI3794">
            <v>100</v>
          </cell>
          <cell r="BJ3794">
            <v>100</v>
          </cell>
          <cell r="BK3794">
            <v>100</v>
          </cell>
          <cell r="BL3794">
            <v>100</v>
          </cell>
        </row>
        <row r="3795">
          <cell r="A3795" t="str">
            <v>1.8.6.2</v>
          </cell>
          <cell r="B3795" t="str">
            <v>I372214N09</v>
          </cell>
          <cell r="C3795" t="str">
            <v>Instrument Data Sheets -Final</v>
          </cell>
          <cell r="D3795" t="str">
            <v>Completed</v>
          </cell>
          <cell r="E3795">
            <v>0</v>
          </cell>
          <cell r="F3795">
            <v>40460.70208333333</v>
          </cell>
          <cell r="G3795">
            <v>40771.637499999997</v>
          </cell>
          <cell r="H3795">
            <v>310.93541666666715</v>
          </cell>
          <cell r="I3795">
            <v>204</v>
          </cell>
          <cell r="J3795">
            <v>0</v>
          </cell>
          <cell r="K3795">
            <v>0</v>
          </cell>
          <cell r="L3795">
            <v>0</v>
          </cell>
          <cell r="M3795">
            <v>14.825581395348838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1.8644880127139496</v>
          </cell>
          <cell r="AA3795">
            <v>5.0098315593629872</v>
          </cell>
          <cell r="AB3795">
            <v>11.135082247402273</v>
          </cell>
          <cell r="AC3795">
            <v>21.748966941201651</v>
          </cell>
          <cell r="AD3795">
            <v>36.61667701556717</v>
          </cell>
          <cell r="AE3795">
            <v>52.16123674689932</v>
          </cell>
          <cell r="AF3795">
            <v>68.895024923199941</v>
          </cell>
          <cell r="AG3795">
            <v>82.053410495992892</v>
          </cell>
          <cell r="AH3795">
            <v>91.246294313836046</v>
          </cell>
          <cell r="AI3795">
            <v>96.251143341079228</v>
          </cell>
          <cell r="AJ3795">
            <v>100</v>
          </cell>
          <cell r="AK3795">
            <v>100</v>
          </cell>
          <cell r="AL3795">
            <v>100</v>
          </cell>
          <cell r="AM3795">
            <v>100</v>
          </cell>
          <cell r="AN3795">
            <v>100</v>
          </cell>
          <cell r="AO3795">
            <v>100</v>
          </cell>
          <cell r="AP3795">
            <v>100</v>
          </cell>
          <cell r="AQ3795">
            <v>100</v>
          </cell>
          <cell r="AR3795">
            <v>100</v>
          </cell>
          <cell r="AS3795">
            <v>100</v>
          </cell>
          <cell r="AT3795">
            <v>100</v>
          </cell>
          <cell r="AU3795">
            <v>100</v>
          </cell>
          <cell r="AV3795">
            <v>100</v>
          </cell>
          <cell r="AW3795">
            <v>100</v>
          </cell>
          <cell r="AX3795">
            <v>100</v>
          </cell>
          <cell r="AY3795">
            <v>100</v>
          </cell>
          <cell r="AZ3795">
            <v>100</v>
          </cell>
          <cell r="BA3795">
            <v>100</v>
          </cell>
          <cell r="BB3795">
            <v>100</v>
          </cell>
          <cell r="BC3795">
            <v>100</v>
          </cell>
          <cell r="BD3795">
            <v>100</v>
          </cell>
          <cell r="BE3795">
            <v>100</v>
          </cell>
          <cell r="BF3795">
            <v>100</v>
          </cell>
          <cell r="BG3795">
            <v>100</v>
          </cell>
          <cell r="BH3795">
            <v>100</v>
          </cell>
          <cell r="BI3795">
            <v>100</v>
          </cell>
          <cell r="BJ3795">
            <v>100</v>
          </cell>
          <cell r="BK3795">
            <v>100</v>
          </cell>
          <cell r="BL3795">
            <v>100</v>
          </cell>
        </row>
        <row r="3796">
          <cell r="A3796" t="str">
            <v>1.8.6.3</v>
          </cell>
          <cell r="B3796" t="str">
            <v>I372214N11</v>
          </cell>
          <cell r="C3796" t="str">
            <v>Cause &amp; Effect-1st</v>
          </cell>
          <cell r="D3796" t="str">
            <v>In Progress</v>
          </cell>
          <cell r="E3796">
            <v>0</v>
          </cell>
          <cell r="F3796">
            <v>40867.333333333336</v>
          </cell>
          <cell r="G3796">
            <v>41265.333333333336</v>
          </cell>
          <cell r="H3796">
            <v>398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2.9103391785464061</v>
          </cell>
          <cell r="AO3796">
            <v>6.0400081428961805</v>
          </cell>
          <cell r="AP3796">
            <v>11.338709996037322</v>
          </cell>
          <cell r="AQ3796">
            <v>18.724154695254324</v>
          </cell>
          <cell r="AR3796">
            <v>29.274141069727765</v>
          </cell>
          <cell r="AS3796">
            <v>41.537672498300147</v>
          </cell>
          <cell r="AT3796">
            <v>55.131255980576057</v>
          </cell>
          <cell r="AU3796">
            <v>67.747029384839195</v>
          </cell>
          <cell r="AV3796">
            <v>78.911378867364917</v>
          </cell>
          <cell r="AW3796">
            <v>87.411558937113497</v>
          </cell>
          <cell r="AX3796">
            <v>93.025888851835219</v>
          </cell>
          <cell r="AY3796">
            <v>96.565364410776851</v>
          </cell>
          <cell r="AZ3796">
            <v>98.430501546927715</v>
          </cell>
          <cell r="BA3796">
            <v>100</v>
          </cell>
          <cell r="BB3796">
            <v>100</v>
          </cell>
          <cell r="BC3796">
            <v>100</v>
          </cell>
          <cell r="BD3796">
            <v>100</v>
          </cell>
          <cell r="BE3796">
            <v>100</v>
          </cell>
          <cell r="BF3796">
            <v>100</v>
          </cell>
          <cell r="BG3796">
            <v>100</v>
          </cell>
          <cell r="BH3796">
            <v>100</v>
          </cell>
          <cell r="BI3796">
            <v>100</v>
          </cell>
          <cell r="BJ3796">
            <v>100</v>
          </cell>
          <cell r="BK3796">
            <v>100</v>
          </cell>
          <cell r="BL3796">
            <v>100</v>
          </cell>
        </row>
        <row r="3797">
          <cell r="A3797" t="str">
            <v>1.8.6.4</v>
          </cell>
          <cell r="B3797" t="str">
            <v>I372214N13</v>
          </cell>
          <cell r="C3797" t="str">
            <v>S/D Logic Diagrams-1st</v>
          </cell>
          <cell r="D3797" t="str">
            <v>Completed</v>
          </cell>
          <cell r="E3797">
            <v>0</v>
          </cell>
          <cell r="F3797">
            <v>40581.484027777777</v>
          </cell>
          <cell r="G3797">
            <v>40801.657638888886</v>
          </cell>
          <cell r="H3797">
            <v>220.17361111110949</v>
          </cell>
          <cell r="I3797">
            <v>40</v>
          </cell>
          <cell r="J3797">
            <v>0</v>
          </cell>
          <cell r="K3797">
            <v>0</v>
          </cell>
          <cell r="L3797">
            <v>0</v>
          </cell>
          <cell r="M3797">
            <v>2.9069767441860463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2.3303931548234624</v>
          </cell>
          <cell r="AE3797">
            <v>7.6317197541607928</v>
          </cell>
          <cell r="AF3797">
            <v>20.874692050739441</v>
          </cell>
          <cell r="AG3797">
            <v>41.634611534472029</v>
          </cell>
          <cell r="AH3797">
            <v>65.84590206314644</v>
          </cell>
          <cell r="AI3797">
            <v>84.322188224732315</v>
          </cell>
          <cell r="AJ3797">
            <v>94.816320887393516</v>
          </cell>
          <cell r="AK3797">
            <v>100</v>
          </cell>
          <cell r="AL3797">
            <v>100</v>
          </cell>
          <cell r="AM3797">
            <v>100</v>
          </cell>
          <cell r="AN3797">
            <v>100</v>
          </cell>
          <cell r="AO3797">
            <v>100</v>
          </cell>
          <cell r="AP3797">
            <v>100</v>
          </cell>
          <cell r="AQ3797">
            <v>100</v>
          </cell>
          <cell r="AR3797">
            <v>100</v>
          </cell>
          <cell r="AS3797">
            <v>100</v>
          </cell>
          <cell r="AT3797">
            <v>100</v>
          </cell>
          <cell r="AU3797">
            <v>100</v>
          </cell>
          <cell r="AV3797">
            <v>100</v>
          </cell>
          <cell r="AW3797">
            <v>100</v>
          </cell>
          <cell r="AX3797">
            <v>100</v>
          </cell>
          <cell r="AY3797">
            <v>100</v>
          </cell>
          <cell r="AZ3797">
            <v>100</v>
          </cell>
          <cell r="BA3797">
            <v>100</v>
          </cell>
          <cell r="BB3797">
            <v>100</v>
          </cell>
          <cell r="BC3797">
            <v>100</v>
          </cell>
          <cell r="BD3797">
            <v>100</v>
          </cell>
          <cell r="BE3797">
            <v>100</v>
          </cell>
          <cell r="BF3797">
            <v>100</v>
          </cell>
          <cell r="BG3797">
            <v>100</v>
          </cell>
          <cell r="BH3797">
            <v>100</v>
          </cell>
          <cell r="BI3797">
            <v>100</v>
          </cell>
          <cell r="BJ3797">
            <v>100</v>
          </cell>
          <cell r="BK3797">
            <v>100</v>
          </cell>
          <cell r="BL3797">
            <v>100</v>
          </cell>
        </row>
        <row r="3798">
          <cell r="A3798" t="str">
            <v>1.8.6.5</v>
          </cell>
          <cell r="B3798" t="str">
            <v>I372214N15</v>
          </cell>
          <cell r="C3798" t="str">
            <v>Instrument Index &amp; IO List- 1st</v>
          </cell>
          <cell r="D3798" t="str">
            <v>Completed</v>
          </cell>
          <cell r="E3798">
            <v>0</v>
          </cell>
          <cell r="F3798">
            <v>40583.644444444442</v>
          </cell>
          <cell r="G3798">
            <v>40801.657638888886</v>
          </cell>
          <cell r="H3798">
            <v>218.0131944444438</v>
          </cell>
          <cell r="I3798">
            <v>90</v>
          </cell>
          <cell r="J3798">
            <v>0</v>
          </cell>
          <cell r="K3798">
            <v>0</v>
          </cell>
          <cell r="L3798">
            <v>0</v>
          </cell>
          <cell r="M3798">
            <v>6.5406976744186052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2.1108944184682121</v>
          </cell>
          <cell r="AE3798">
            <v>7.1288390371077153</v>
          </cell>
          <cell r="AF3798">
            <v>20.028257412358119</v>
          </cell>
          <cell r="AG3798">
            <v>40.704832832793102</v>
          </cell>
          <cell r="AH3798">
            <v>65.191871302605492</v>
          </cell>
          <cell r="AI3798">
            <v>84.036854290480221</v>
          </cell>
          <cell r="AJ3798">
            <v>94.755805040250479</v>
          </cell>
          <cell r="AK3798">
            <v>100</v>
          </cell>
          <cell r="AL3798">
            <v>100</v>
          </cell>
          <cell r="AM3798">
            <v>100</v>
          </cell>
          <cell r="AN3798">
            <v>100</v>
          </cell>
          <cell r="AO3798">
            <v>100</v>
          </cell>
          <cell r="AP3798">
            <v>100</v>
          </cell>
          <cell r="AQ3798">
            <v>100</v>
          </cell>
          <cell r="AR3798">
            <v>100</v>
          </cell>
          <cell r="AS3798">
            <v>100</v>
          </cell>
          <cell r="AT3798">
            <v>100</v>
          </cell>
          <cell r="AU3798">
            <v>100</v>
          </cell>
          <cell r="AV3798">
            <v>100</v>
          </cell>
          <cell r="AW3798">
            <v>100</v>
          </cell>
          <cell r="AX3798">
            <v>100</v>
          </cell>
          <cell r="AY3798">
            <v>100</v>
          </cell>
          <cell r="AZ3798">
            <v>100</v>
          </cell>
          <cell r="BA3798">
            <v>100</v>
          </cell>
          <cell r="BB3798">
            <v>100</v>
          </cell>
          <cell r="BC3798">
            <v>100</v>
          </cell>
          <cell r="BD3798">
            <v>100</v>
          </cell>
          <cell r="BE3798">
            <v>100</v>
          </cell>
          <cell r="BF3798">
            <v>100</v>
          </cell>
          <cell r="BG3798">
            <v>100</v>
          </cell>
          <cell r="BH3798">
            <v>100</v>
          </cell>
          <cell r="BI3798">
            <v>100</v>
          </cell>
          <cell r="BJ3798">
            <v>100</v>
          </cell>
          <cell r="BK3798">
            <v>100</v>
          </cell>
          <cell r="BL3798">
            <v>100</v>
          </cell>
        </row>
        <row r="3799">
          <cell r="A3799" t="str">
            <v>1.8.6.6</v>
          </cell>
          <cell r="B3799" t="str">
            <v>I372214N17</v>
          </cell>
          <cell r="C3799" t="str">
            <v>PCS Interlock &amp; Complex Loop-1st</v>
          </cell>
          <cell r="D3799" t="str">
            <v>Completed</v>
          </cell>
          <cell r="E3799">
            <v>0</v>
          </cell>
          <cell r="F3799">
            <v>40587.457638888889</v>
          </cell>
          <cell r="G3799">
            <v>40801.657638888886</v>
          </cell>
          <cell r="H3799">
            <v>214.19999999999709</v>
          </cell>
          <cell r="I3799">
            <v>120</v>
          </cell>
          <cell r="J3799">
            <v>0</v>
          </cell>
          <cell r="K3799">
            <v>0</v>
          </cell>
          <cell r="L3799">
            <v>0</v>
          </cell>
          <cell r="M3799">
            <v>8.720930232558139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1.7572107533558423</v>
          </cell>
          <cell r="AE3799">
            <v>6.2819299040852705</v>
          </cell>
          <cell r="AF3799">
            <v>18.546267199058097</v>
          </cell>
          <cell r="AG3799">
            <v>39.031623560160575</v>
          </cell>
          <cell r="AH3799">
            <v>63.993801862927938</v>
          </cell>
          <cell r="AI3799">
            <v>83.510565921242303</v>
          </cell>
          <cell r="AJ3799">
            <v>94.644583593835222</v>
          </cell>
          <cell r="AK3799">
            <v>100</v>
          </cell>
          <cell r="AL3799">
            <v>100</v>
          </cell>
          <cell r="AM3799">
            <v>100</v>
          </cell>
          <cell r="AN3799">
            <v>100</v>
          </cell>
          <cell r="AO3799">
            <v>100</v>
          </cell>
          <cell r="AP3799">
            <v>100</v>
          </cell>
          <cell r="AQ3799">
            <v>100</v>
          </cell>
          <cell r="AR3799">
            <v>100</v>
          </cell>
          <cell r="AS3799">
            <v>100</v>
          </cell>
          <cell r="AT3799">
            <v>100</v>
          </cell>
          <cell r="AU3799">
            <v>100</v>
          </cell>
          <cell r="AV3799">
            <v>100</v>
          </cell>
          <cell r="AW3799">
            <v>100</v>
          </cell>
          <cell r="AX3799">
            <v>100</v>
          </cell>
          <cell r="AY3799">
            <v>100</v>
          </cell>
          <cell r="AZ3799">
            <v>100</v>
          </cell>
          <cell r="BA3799">
            <v>100</v>
          </cell>
          <cell r="BB3799">
            <v>100</v>
          </cell>
          <cell r="BC3799">
            <v>100</v>
          </cell>
          <cell r="BD3799">
            <v>100</v>
          </cell>
          <cell r="BE3799">
            <v>100</v>
          </cell>
          <cell r="BF3799">
            <v>100</v>
          </cell>
          <cell r="BG3799">
            <v>100</v>
          </cell>
          <cell r="BH3799">
            <v>100</v>
          </cell>
          <cell r="BI3799">
            <v>100</v>
          </cell>
          <cell r="BJ3799">
            <v>100</v>
          </cell>
          <cell r="BK3799">
            <v>100</v>
          </cell>
          <cell r="BL3799">
            <v>100</v>
          </cell>
        </row>
        <row r="3800">
          <cell r="A3800" t="str">
            <v>1.8.6.7</v>
          </cell>
          <cell r="B3800" t="str">
            <v>I372214N25</v>
          </cell>
          <cell r="C3800" t="str">
            <v>Calculation Note-1st</v>
          </cell>
          <cell r="D3800" t="str">
            <v>Completed</v>
          </cell>
          <cell r="E3800">
            <v>0</v>
          </cell>
          <cell r="F3800">
            <v>40581.442361111112</v>
          </cell>
          <cell r="G3800">
            <v>40739.693749999999</v>
          </cell>
          <cell r="H3800">
            <v>158.25138888888614</v>
          </cell>
          <cell r="I3800">
            <v>75</v>
          </cell>
          <cell r="J3800">
            <v>0</v>
          </cell>
          <cell r="K3800">
            <v>0</v>
          </cell>
          <cell r="L3800">
            <v>0</v>
          </cell>
          <cell r="M3800">
            <v>5.4505813953488369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2.8295482873196165</v>
          </cell>
          <cell r="AE3800">
            <v>12.967080434656975</v>
          </cell>
          <cell r="AF3800">
            <v>39.510847499306145</v>
          </cell>
          <cell r="AG3800">
            <v>71.501204476540565</v>
          </cell>
          <cell r="AH3800">
            <v>92.364245453994926</v>
          </cell>
          <cell r="AI3800">
            <v>100</v>
          </cell>
          <cell r="AJ3800">
            <v>100</v>
          </cell>
          <cell r="AK3800">
            <v>100</v>
          </cell>
          <cell r="AL3800">
            <v>100</v>
          </cell>
          <cell r="AM3800">
            <v>100</v>
          </cell>
          <cell r="AN3800">
            <v>100</v>
          </cell>
          <cell r="AO3800">
            <v>100</v>
          </cell>
          <cell r="AP3800">
            <v>100</v>
          </cell>
          <cell r="AQ3800">
            <v>100</v>
          </cell>
          <cell r="AR3800">
            <v>100</v>
          </cell>
          <cell r="AS3800">
            <v>100</v>
          </cell>
          <cell r="AT3800">
            <v>100</v>
          </cell>
          <cell r="AU3800">
            <v>100</v>
          </cell>
          <cell r="AV3800">
            <v>100</v>
          </cell>
          <cell r="AW3800">
            <v>100</v>
          </cell>
          <cell r="AX3800">
            <v>100</v>
          </cell>
          <cell r="AY3800">
            <v>100</v>
          </cell>
          <cell r="AZ3800">
            <v>100</v>
          </cell>
          <cell r="BA3800">
            <v>100</v>
          </cell>
          <cell r="BB3800">
            <v>100</v>
          </cell>
          <cell r="BC3800">
            <v>100</v>
          </cell>
          <cell r="BD3800">
            <v>100</v>
          </cell>
          <cell r="BE3800">
            <v>100</v>
          </cell>
          <cell r="BF3800">
            <v>100</v>
          </cell>
          <cell r="BG3800">
            <v>100</v>
          </cell>
          <cell r="BH3800">
            <v>100</v>
          </cell>
          <cell r="BI3800">
            <v>100</v>
          </cell>
          <cell r="BJ3800">
            <v>100</v>
          </cell>
          <cell r="BK3800">
            <v>100</v>
          </cell>
          <cell r="BL3800">
            <v>100</v>
          </cell>
        </row>
        <row r="3801">
          <cell r="A3801" t="str">
            <v>1.8.6.8</v>
          </cell>
          <cell r="B3801" t="str">
            <v>I372214N35</v>
          </cell>
          <cell r="C3801" t="str">
            <v>Instrument  Wiring Layouts-1st</v>
          </cell>
          <cell r="D3801" t="str">
            <v>Completed</v>
          </cell>
          <cell r="E3801">
            <v>0</v>
          </cell>
          <cell r="F3801">
            <v>40664.375</v>
          </cell>
          <cell r="G3801">
            <v>40863.637499999997</v>
          </cell>
          <cell r="H3801">
            <v>199.26249999999709</v>
          </cell>
          <cell r="I3801">
            <v>30</v>
          </cell>
          <cell r="J3801">
            <v>0</v>
          </cell>
          <cell r="K3801">
            <v>0</v>
          </cell>
          <cell r="L3801">
            <v>0</v>
          </cell>
          <cell r="M3801">
            <v>2.1802325581395348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3.3408999682134177</v>
          </cell>
          <cell r="AH3801">
            <v>12.54074937903189</v>
          </cell>
          <cell r="AI3801">
            <v>31.350862773859632</v>
          </cell>
          <cell r="AJ3801">
            <v>57.871014468349088</v>
          </cell>
          <cell r="AK3801">
            <v>81.141400532910595</v>
          </cell>
          <cell r="AL3801">
            <v>93.889477450463033</v>
          </cell>
          <cell r="AM3801">
            <v>100</v>
          </cell>
          <cell r="AN3801">
            <v>100</v>
          </cell>
          <cell r="AO3801">
            <v>100</v>
          </cell>
          <cell r="AP3801">
            <v>100</v>
          </cell>
          <cell r="AQ3801">
            <v>100</v>
          </cell>
          <cell r="AR3801">
            <v>100</v>
          </cell>
          <cell r="AS3801">
            <v>100</v>
          </cell>
          <cell r="AT3801">
            <v>100</v>
          </cell>
          <cell r="AU3801">
            <v>100</v>
          </cell>
          <cell r="AV3801">
            <v>100</v>
          </cell>
          <cell r="AW3801">
            <v>100</v>
          </cell>
          <cell r="AX3801">
            <v>100</v>
          </cell>
          <cell r="AY3801">
            <v>100</v>
          </cell>
          <cell r="AZ3801">
            <v>100</v>
          </cell>
          <cell r="BA3801">
            <v>100</v>
          </cell>
          <cell r="BB3801">
            <v>100</v>
          </cell>
          <cell r="BC3801">
            <v>100</v>
          </cell>
          <cell r="BD3801">
            <v>100</v>
          </cell>
          <cell r="BE3801">
            <v>100</v>
          </cell>
          <cell r="BF3801">
            <v>100</v>
          </cell>
          <cell r="BG3801">
            <v>100</v>
          </cell>
          <cell r="BH3801">
            <v>100</v>
          </cell>
          <cell r="BI3801">
            <v>100</v>
          </cell>
          <cell r="BJ3801">
            <v>100</v>
          </cell>
          <cell r="BK3801">
            <v>100</v>
          </cell>
          <cell r="BL3801">
            <v>100</v>
          </cell>
        </row>
        <row r="3802">
          <cell r="A3802" t="str">
            <v>1.8.6.9</v>
          </cell>
          <cell r="B3802" t="str">
            <v>I372214N45</v>
          </cell>
          <cell r="C3802" t="str">
            <v>Instrument Piping &amp; Tubing Layouts-1st</v>
          </cell>
          <cell r="D3802" t="str">
            <v>Completed</v>
          </cell>
          <cell r="E3802">
            <v>0</v>
          </cell>
          <cell r="F3802">
            <v>40639.560416666667</v>
          </cell>
          <cell r="G3802">
            <v>40863.637499999997</v>
          </cell>
          <cell r="H3802">
            <v>224.07708333332994</v>
          </cell>
          <cell r="I3802">
            <v>30</v>
          </cell>
          <cell r="J3802">
            <v>0</v>
          </cell>
          <cell r="K3802">
            <v>0</v>
          </cell>
          <cell r="L3802">
            <v>0</v>
          </cell>
          <cell r="M3802">
            <v>2.1802325581395348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2.4113021596084305</v>
          </cell>
          <cell r="AG3802">
            <v>8.2829463329171844</v>
          </cell>
          <cell r="AH3802">
            <v>21.841154531504749</v>
          </cell>
          <cell r="AI3802">
            <v>42.524780488892524</v>
          </cell>
          <cell r="AJ3802">
            <v>66.284236952386166</v>
          </cell>
          <cell r="AK3802">
            <v>84.824890094573632</v>
          </cell>
          <cell r="AL3802">
            <v>94.717247856370705</v>
          </cell>
          <cell r="AM3802">
            <v>100</v>
          </cell>
          <cell r="AN3802">
            <v>100</v>
          </cell>
          <cell r="AO3802">
            <v>100</v>
          </cell>
          <cell r="AP3802">
            <v>100</v>
          </cell>
          <cell r="AQ3802">
            <v>100</v>
          </cell>
          <cell r="AR3802">
            <v>100</v>
          </cell>
          <cell r="AS3802">
            <v>100</v>
          </cell>
          <cell r="AT3802">
            <v>100</v>
          </cell>
          <cell r="AU3802">
            <v>100</v>
          </cell>
          <cell r="AV3802">
            <v>100</v>
          </cell>
          <cell r="AW3802">
            <v>100</v>
          </cell>
          <cell r="AX3802">
            <v>100</v>
          </cell>
          <cell r="AY3802">
            <v>100</v>
          </cell>
          <cell r="AZ3802">
            <v>100</v>
          </cell>
          <cell r="BA3802">
            <v>100</v>
          </cell>
          <cell r="BB3802">
            <v>100</v>
          </cell>
          <cell r="BC3802">
            <v>100</v>
          </cell>
          <cell r="BD3802">
            <v>100</v>
          </cell>
          <cell r="BE3802">
            <v>100</v>
          </cell>
          <cell r="BF3802">
            <v>100</v>
          </cell>
          <cell r="BG3802">
            <v>100</v>
          </cell>
          <cell r="BH3802">
            <v>100</v>
          </cell>
          <cell r="BI3802">
            <v>100</v>
          </cell>
          <cell r="BJ3802">
            <v>100</v>
          </cell>
          <cell r="BK3802">
            <v>100</v>
          </cell>
          <cell r="BL3802">
            <v>100</v>
          </cell>
        </row>
        <row r="3803">
          <cell r="A3803" t="str">
            <v>1.8.6.10</v>
          </cell>
          <cell r="B3803" t="str">
            <v>I372214N21</v>
          </cell>
          <cell r="C3803" t="str">
            <v>Instrument Index &amp; IO List- Final</v>
          </cell>
          <cell r="D3803" t="str">
            <v>Completed</v>
          </cell>
          <cell r="E3803">
            <v>0</v>
          </cell>
          <cell r="F3803">
            <v>40583.644444444442</v>
          </cell>
          <cell r="G3803">
            <v>40801.657638888886</v>
          </cell>
          <cell r="H3803">
            <v>218.0131944444438</v>
          </cell>
          <cell r="I3803">
            <v>30</v>
          </cell>
          <cell r="J3803">
            <v>0</v>
          </cell>
          <cell r="K3803">
            <v>0</v>
          </cell>
          <cell r="L3803">
            <v>0</v>
          </cell>
          <cell r="M3803">
            <v>2.1802325581395348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2.1108944184682121</v>
          </cell>
          <cell r="AE3803">
            <v>7.1288390371077153</v>
          </cell>
          <cell r="AF3803">
            <v>20.028257412358119</v>
          </cell>
          <cell r="AG3803">
            <v>40.704832832793102</v>
          </cell>
          <cell r="AH3803">
            <v>65.191871302605492</v>
          </cell>
          <cell r="AI3803">
            <v>84.036854290480221</v>
          </cell>
          <cell r="AJ3803">
            <v>94.755805040250479</v>
          </cell>
          <cell r="AK3803">
            <v>100</v>
          </cell>
          <cell r="AL3803">
            <v>100</v>
          </cell>
          <cell r="AM3803">
            <v>100</v>
          </cell>
          <cell r="AN3803">
            <v>100</v>
          </cell>
          <cell r="AO3803">
            <v>100</v>
          </cell>
          <cell r="AP3803">
            <v>100</v>
          </cell>
          <cell r="AQ3803">
            <v>100</v>
          </cell>
          <cell r="AR3803">
            <v>100</v>
          </cell>
          <cell r="AS3803">
            <v>100</v>
          </cell>
          <cell r="AT3803">
            <v>100</v>
          </cell>
          <cell r="AU3803">
            <v>100</v>
          </cell>
          <cell r="AV3803">
            <v>100</v>
          </cell>
          <cell r="AW3803">
            <v>100</v>
          </cell>
          <cell r="AX3803">
            <v>100</v>
          </cell>
          <cell r="AY3803">
            <v>100</v>
          </cell>
          <cell r="AZ3803">
            <v>100</v>
          </cell>
          <cell r="BA3803">
            <v>100</v>
          </cell>
          <cell r="BB3803">
            <v>100</v>
          </cell>
          <cell r="BC3803">
            <v>100</v>
          </cell>
          <cell r="BD3803">
            <v>100</v>
          </cell>
          <cell r="BE3803">
            <v>100</v>
          </cell>
          <cell r="BF3803">
            <v>100</v>
          </cell>
          <cell r="BG3803">
            <v>100</v>
          </cell>
          <cell r="BH3803">
            <v>100</v>
          </cell>
          <cell r="BI3803">
            <v>100</v>
          </cell>
          <cell r="BJ3803">
            <v>100</v>
          </cell>
          <cell r="BK3803">
            <v>100</v>
          </cell>
          <cell r="BL3803">
            <v>100</v>
          </cell>
        </row>
        <row r="3804">
          <cell r="A3804" t="str">
            <v>1.8.6.11</v>
          </cell>
          <cell r="B3804" t="str">
            <v>I372214N31</v>
          </cell>
          <cell r="C3804" t="str">
            <v>Instrument Hook up Diagram-1st</v>
          </cell>
          <cell r="D3804" t="str">
            <v>Completed</v>
          </cell>
          <cell r="E3804">
            <v>0</v>
          </cell>
          <cell r="F3804">
            <v>40617.44027777778</v>
          </cell>
          <cell r="G3804">
            <v>40831.470138888886</v>
          </cell>
          <cell r="H3804">
            <v>214.02986111110658</v>
          </cell>
          <cell r="I3804">
            <v>30</v>
          </cell>
          <cell r="J3804">
            <v>0</v>
          </cell>
          <cell r="K3804">
            <v>0</v>
          </cell>
          <cell r="L3804">
            <v>0</v>
          </cell>
          <cell r="M3804">
            <v>2.1802325581395348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1.5881620371987815</v>
          </cell>
          <cell r="AF3804">
            <v>6.551109042769121</v>
          </cell>
          <cell r="AG3804">
            <v>18.583571491031915</v>
          </cell>
          <cell r="AH3804">
            <v>39.895508722675999</v>
          </cell>
          <cell r="AI3804">
            <v>64.083204360024368</v>
          </cell>
          <cell r="AJ3804">
            <v>84.085497099575491</v>
          </cell>
          <cell r="AK3804">
            <v>94.900399789991368</v>
          </cell>
          <cell r="AL3804">
            <v>100</v>
          </cell>
          <cell r="AM3804">
            <v>100</v>
          </cell>
          <cell r="AN3804">
            <v>100</v>
          </cell>
          <cell r="AO3804">
            <v>100</v>
          </cell>
          <cell r="AP3804">
            <v>100</v>
          </cell>
          <cell r="AQ3804">
            <v>100</v>
          </cell>
          <cell r="AR3804">
            <v>100</v>
          </cell>
          <cell r="AS3804">
            <v>100</v>
          </cell>
          <cell r="AT3804">
            <v>100</v>
          </cell>
          <cell r="AU3804">
            <v>100</v>
          </cell>
          <cell r="AV3804">
            <v>100</v>
          </cell>
          <cell r="AW3804">
            <v>100</v>
          </cell>
          <cell r="AX3804">
            <v>100</v>
          </cell>
          <cell r="AY3804">
            <v>100</v>
          </cell>
          <cell r="AZ3804">
            <v>100</v>
          </cell>
          <cell r="BA3804">
            <v>100</v>
          </cell>
          <cell r="BB3804">
            <v>100</v>
          </cell>
          <cell r="BC3804">
            <v>100</v>
          </cell>
          <cell r="BD3804">
            <v>100</v>
          </cell>
          <cell r="BE3804">
            <v>100</v>
          </cell>
          <cell r="BF3804">
            <v>100</v>
          </cell>
          <cell r="BG3804">
            <v>100</v>
          </cell>
          <cell r="BH3804">
            <v>100</v>
          </cell>
          <cell r="BI3804">
            <v>100</v>
          </cell>
          <cell r="BJ3804">
            <v>100</v>
          </cell>
          <cell r="BK3804">
            <v>100</v>
          </cell>
          <cell r="BL3804">
            <v>100</v>
          </cell>
        </row>
        <row r="3805">
          <cell r="A3805" t="str">
            <v>1.8.6.12</v>
          </cell>
          <cell r="B3805" t="str">
            <v>I372214N16</v>
          </cell>
          <cell r="C3805" t="str">
            <v>Cause &amp; Effect-Final</v>
          </cell>
          <cell r="D3805" t="str">
            <v>In Progress</v>
          </cell>
          <cell r="E3805">
            <v>0</v>
          </cell>
          <cell r="F3805">
            <v>40888.333333333336</v>
          </cell>
       